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drawings/drawing1.xml" ContentType="application/vnd.openxmlformats-officedocument.drawing+xml"/>
  <Override PartName="/xl/customProperty2.bin" ContentType="application/vnd.openxmlformats-officedocument.spreadsheetml.customProperty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filterPrivacy="1" autoCompressPictures="0" defaultThemeVersion="124226"/>
  <xr:revisionPtr revIDLastSave="0" documentId="13_ncr:1_{C5A1F0C2-C823-4CC6-B161-FB30B0318EF2}" xr6:coauthVersionLast="47" xr6:coauthVersionMax="47" xr10:uidLastSave="{00000000-0000-0000-0000-000000000000}"/>
  <bookViews>
    <workbookView xWindow="-120" yWindow="-120" windowWidth="29040" windowHeight="15840" tabRatio="765" activeTab="1" xr2:uid="{00000000-000D-0000-FFFF-FFFF00000000}"/>
  </bookViews>
  <sheets>
    <sheet name="Cover" sheetId="16" r:id="rId1"/>
    <sheet name="Financials" sheetId="35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__" hidden="1">{"subs",#N/A,FALSE,"database ";"proportional",#N/A,FALSE,"database "}</definedName>
    <definedName name="___thinkcell1EUAAAEAAAAEAAAAv28x54.Skkit3OSOx.Ci8w" hidden="1">#REF!</definedName>
    <definedName name="__123Graph_A" hidden="1">[1]Rend98_99!#REF!</definedName>
    <definedName name="__123Graph_B" hidden="1">'[2]DCT_titu98+Rend'!#REF!</definedName>
    <definedName name="__123Graph_D" hidden="1">'[3]Detail mensuel'!$D$1:$D$1</definedName>
    <definedName name="__123Graph_X" hidden="1">[1]Rend98_99!#REF!</definedName>
    <definedName name="__FDS_HYPERLINK_TOGGLE_STATE__" hidden="1">"ON"</definedName>
    <definedName name="__FDS_UNIQUE_RANGE_ID_GENERATOR_COUNTER" hidden="1">19</definedName>
    <definedName name="__FDS_USED_FOR_REUSING_RANGE_IDS_RECYCLE" hidden="1">{17,18,3,43,70,58,76}</definedName>
    <definedName name="__G12" hidden="1">[4]MS!#REF!</definedName>
    <definedName name="__IntlFixup" hidden="1">TRUE</definedName>
    <definedName name="_1_0__123Grap" hidden="1">#REF!</definedName>
    <definedName name="_10_0__123Grap" hidden="1">#REF!</definedName>
    <definedName name="_10_123Grap" hidden="1">#REF!</definedName>
    <definedName name="_102ÿ_0Price_Microw" hidden="1">'[5]Capex-C'!#REF!</definedName>
    <definedName name="_10ÿ_0CAPEX_Microw" hidden="1">'[5]Capex-C'!#REF!</definedName>
    <definedName name="_11ÿ_0CAPEX_office_furnit" hidden="1">'[5]Capex-C'!#REF!</definedName>
    <definedName name="_12ÿ_0CAPEX_billing_VMS_" hidden="1">'[5]Capex-C'!#REF!</definedName>
    <definedName name="_12ÿ_0CAPEX_Subscri" hidden="1">'[5]Capex-C'!#REF!</definedName>
    <definedName name="_13_0__123Grap" hidden="1">#REF!</definedName>
    <definedName name="_13ÿ_0Cum._Invest_bill" hidden="1">'[5]Capex-C'!#REF!</definedName>
    <definedName name="_14_0__123Grap" hidden="1">#REF!</definedName>
    <definedName name="_14ÿ_0Depr_base_bill" hidden="1">'[5]Capex-C'!#REF!</definedName>
    <definedName name="_15_0__123Grap" hidden="1">#REF!</definedName>
    <definedName name="_15ÿ_0CAPEX_Civil_Wo" hidden="1">'[5]Capex-C'!#REF!</definedName>
    <definedName name="_15ÿ_0Depr_base_equipm" hidden="1">'[5]Capex-C'!#REF!</definedName>
    <definedName name="_16_0__123Grap" hidden="1">#REF!</definedName>
    <definedName name="_16ÿ_0Depr_bill" hidden="1">'[5]Capex-C'!#REF!</definedName>
    <definedName name="_17ÿ_0Depr_civil_wo" hidden="1">'[5]Capex-C'!#REF!</definedName>
    <definedName name="_18ÿ_0CAPEX_computer_softw" hidden="1">'[5]Capex-C'!#REF!</definedName>
    <definedName name="_18ÿ_0Depr_computer_softw" hidden="1">'[5]Capex-C'!#REF!</definedName>
    <definedName name="_19ÿ_0Depr_equipm" hidden="1">'[5]Capex-C'!#REF!</definedName>
    <definedName name="_2_123Grap" hidden="1">#REF!</definedName>
    <definedName name="_20ÿ_0Depr_lice" hidden="1">'[5]Capex-C'!#REF!</definedName>
    <definedName name="_21ÿ_0CAPEX_Equipm" hidden="1">'[5]Capex-C'!#REF!</definedName>
    <definedName name="_21ÿ_0Depr_office_furnit" hidden="1">'[5]Capex-C'!#REF!</definedName>
    <definedName name="_22ÿ_0GSM_In" hidden="1">'[5]Capex-C'!#REF!</definedName>
    <definedName name="_23_123Grap" hidden="1">#REF!</definedName>
    <definedName name="_23ÿ_0Invest" hidden="1">'[5]Capex-C'!#REF!</definedName>
    <definedName name="_24ÿ_0CAPEX_Gateway_Equipm" hidden="1">'[5]Capex-C'!#REF!</definedName>
    <definedName name="_24ÿ_0Invest_" hidden="1">'[5]Capex-C'!#REF!</definedName>
    <definedName name="_25ÿ_0Invest_Gatew" hidden="1">'[5]Capex-C'!#REF!</definedName>
    <definedName name="_26ÿ_0Invest_Microw" hidden="1">'[5]Capex-C'!#REF!</definedName>
    <definedName name="_27ÿ_0CAPEX_Licence_" hidden="1">'[5]Capex-C'!#REF!</definedName>
    <definedName name="_27ÿ_0Number" hidden="1">'[5]Capex-C'!#REF!</definedName>
    <definedName name="_28ÿ_0Number_" hidden="1">'[5]Capex-C'!#REF!</definedName>
    <definedName name="_29ÿ_0Number_Gatew" hidden="1">'[5]Capex-C'!#REF!</definedName>
    <definedName name="_2ÿ_0CAPEX" hidden="1">'[5]Capex-C'!#REF!</definedName>
    <definedName name="_3_0__123Grap" hidden="1">#REF!</definedName>
    <definedName name="_30ÿ_0CAPEX_Microw" hidden="1">'[5]Capex-C'!#REF!</definedName>
    <definedName name="_30ÿ_0Number_Microw" hidden="1">'[5]Capex-C'!#REF!</definedName>
    <definedName name="_31ÿ_0Price" hidden="1">'[5]Capex-C'!#REF!</definedName>
    <definedName name="_32ÿ_0Price_" hidden="1">'[5]Capex-C'!#REF!</definedName>
    <definedName name="_33ÿ_0CAPEX_office_furnit" hidden="1">'[5]Capex-C'!#REF!</definedName>
    <definedName name="_33ÿ_0Price_Gate" hidden="1">'[5]Capex-C'!#REF!</definedName>
    <definedName name="_34ÿ_0Price_Microw" hidden="1">'[5]Capex-C'!#REF!</definedName>
    <definedName name="_36_0__123Grap" hidden="1">#REF!</definedName>
    <definedName name="_36ÿ_0CAPEX_Subscri" hidden="1">'[5]Capex-C'!#REF!</definedName>
    <definedName name="_37_0__123Grap" hidden="1">#REF!</definedName>
    <definedName name="_39ÿ_0Cum._Invest_bill" hidden="1">'[5]Capex-C'!#REF!</definedName>
    <definedName name="_3ÿ_0CAPEX_" hidden="1">'[5]Capex-C'!#REF!</definedName>
    <definedName name="_4_0__123Grap" hidden="1">#REF!</definedName>
    <definedName name="_4_123Grap" hidden="1">#REF!</definedName>
    <definedName name="_42ÿ_0Depr_base_bill" hidden="1">'[5]Capex-C'!#REF!</definedName>
    <definedName name="_45ÿ_0Depr_base_equipm" hidden="1">'[5]Capex-C'!#REF!</definedName>
    <definedName name="_48ÿ_0Depr_bill" hidden="1">'[5]Capex-C'!#REF!</definedName>
    <definedName name="_4ÿ_0CAPEX_billing_VMS_" hidden="1">'[5]Capex-C'!#REF!</definedName>
    <definedName name="_5_0__123Grap" hidden="1">#REF!</definedName>
    <definedName name="_51ÿ_0Depr_civil_wo" hidden="1">'[5]Capex-C'!#REF!</definedName>
    <definedName name="_54ÿ_0Depr_computer_softw" hidden="1">'[5]Capex-C'!#REF!</definedName>
    <definedName name="_57ÿ_0Depr_equipm" hidden="1">'[5]Capex-C'!#REF!</definedName>
    <definedName name="_5ÿ_0CAPEX_Civil_Wo" hidden="1">'[5]Capex-C'!#REF!</definedName>
    <definedName name="_6_123Grap" hidden="1">#REF!</definedName>
    <definedName name="_60ÿ_0Depr_lice" hidden="1">'[5]Capex-C'!#REF!</definedName>
    <definedName name="_63ÿ_0Depr_office_furnit" hidden="1">'[5]Capex-C'!#REF!</definedName>
    <definedName name="_66ÿ_0GSM_In" hidden="1">'[5]Capex-C'!#REF!</definedName>
    <definedName name="_69ÿ_0Invest" hidden="1">'[5]Capex-C'!#REF!</definedName>
    <definedName name="_6ÿ_0CAPEX" hidden="1">'[5]Capex-C'!#REF!</definedName>
    <definedName name="_6ÿ_0CAPEX_computer_softw" hidden="1">'[5]Capex-C'!#REF!</definedName>
    <definedName name="_72ÿ_0Invest_" hidden="1">'[5]Capex-C'!#REF!</definedName>
    <definedName name="_75ÿ_0Invest_Gatew" hidden="1">'[5]Capex-C'!#REF!</definedName>
    <definedName name="_78ÿ_0Invest_Microw" hidden="1">'[5]Capex-C'!#REF!</definedName>
    <definedName name="_7ÿ_0CAPEX_Equipm" hidden="1">'[5]Capex-C'!#REF!</definedName>
    <definedName name="_8_0__123Grap" hidden="1">#REF!</definedName>
    <definedName name="_81ÿ_0Number" hidden="1">'[5]Capex-C'!#REF!</definedName>
    <definedName name="_84ÿ_0Number_" hidden="1">'[5]Capex-C'!#REF!</definedName>
    <definedName name="_87ÿ_0Number_Gatew" hidden="1">'[5]Capex-C'!#REF!</definedName>
    <definedName name="_8ÿ_0CAPEX_Gateway_Equipm" hidden="1">'[5]Capex-C'!#REF!</definedName>
    <definedName name="_90ÿ_0Number_Microw" hidden="1">'[5]Capex-C'!#REF!</definedName>
    <definedName name="_93ÿ_0Price" hidden="1">'[5]Capex-C'!#REF!</definedName>
    <definedName name="_96ÿ_0Price_" hidden="1">'[5]Capex-C'!#REF!</definedName>
    <definedName name="_99ÿ_0Price_Gate" hidden="1">'[5]Capex-C'!#REF!</definedName>
    <definedName name="_9ÿ_0CAPEX_" hidden="1">'[5]Capex-C'!#REF!</definedName>
    <definedName name="_9ÿ_0CAPEX_Licence_" hidden="1">'[5]Capex-C'!#REF!</definedName>
    <definedName name="_Fill" hidden="1">[4]MS!#REF!</definedName>
    <definedName name="_G12" hidden="1">[4]MS!#REF!</definedName>
    <definedName name="_GSRATES_1" localSheetId="0" hidden="1">"CT30000120000728        "</definedName>
    <definedName name="_GSRATES_1" hidden="1">"CT300001Latest  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Key1" hidden="1">#REF!</definedName>
    <definedName name="_Key2" hidden="1">#REF!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order_1" hidden="1">0</definedName>
    <definedName name="_Order1" localSheetId="0" hidden="1">0</definedName>
    <definedName name="_Order1" hidden="1">255</definedName>
    <definedName name="_Order2" localSheetId="0" hidden="1">0</definedName>
    <definedName name="_Order2" hidden="1">255</definedName>
    <definedName name="_Regression_Int" hidden="1">1</definedName>
    <definedName name="_Sort" hidden="1">#REF!</definedName>
    <definedName name="_Table2_Out" hidden="1">#REF!</definedName>
    <definedName name="aa" hidden="1">[6]Links!A1</definedName>
    <definedName name="AAA_DOCTOPS" hidden="1">"AAA_SET"</definedName>
    <definedName name="AAA_duser" hidden="1">"OFF"</definedName>
    <definedName name="aaaaa" hidden="1">#REF!</definedName>
    <definedName name="aaaaaaaa" hidden="1">{"IS",#N/A,FALSE,"IS";"RPTIS",#N/A,FALSE,"RPTIS";"STATS",#N/A,FALSE,"STATS";"BS",#N/A,FALSE,"BS"}</definedName>
    <definedName name="AAAAAAAAA" localSheetId="0" hidden="1">{0,0,0,0;0,0,0,0;0,0,0,0;0,0,0,0;0,0,0,0;0,0,0,0;"000A1038","MORIZUR","OLIVIER","BORDEAUX";91,"NC NUMERICABLE ILE-DE-FRANCE","VAD CONSEILLERS","FLAICHER";"SUOU500001",100,38628,"CONSEILLER(E) COM.";"TSM","D","CDI",151.57;1217.88,587.6,0,0;0,0,0,0;0,0,0,0;0,0,0,0;0,0,0,0;0,0,0,131.16;0,0,1217.88,0;0,0,0,0}</definedName>
    <definedName name="aaaaaaaaa" hidden="1">{"subs",#N/A,FALSE,"database ";"proportional",#N/A,FALSE,"database "}</definedName>
    <definedName name="aaaaaaaaaa" hidden="1">[2]Rend98_99!#REF!</definedName>
    <definedName name="aaaaaaaaaaaaaaaaaaaaa" hidden="1">'[7]DCT_titu98+Rend'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c" hidden="1">#REF!</definedName>
    <definedName name="aadf" localSheetId="0" hidden="1">{"'27.11 à 28.11'!$A$1:$Q$70"}</definedName>
    <definedName name="aadf" hidden="1">{"'27.11 à 28.11'!$A$1:$Q$70"}</definedName>
    <definedName name="ab" hidden="1">#REF!</definedName>
    <definedName name="abcfdqfds" hidden="1">{#N/A,#N/A,FALSE,"1999 Fiscal Current Week";#N/A,#N/A,FALSE,"1999 Fiscal Variance"}</definedName>
    <definedName name="ac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ccessDatabase" localSheetId="0" hidden="1">"C:\FAME\famework\elyval.mdb"</definedName>
    <definedName name="AccessDatabase" hidden="1">"P:\auctions\auction.11\programs\11_flash.mdb"</definedName>
    <definedName name="ad" hidden="1">[8]XREF!$A$6</definedName>
    <definedName name="ae" hidden="1">#REF!</definedName>
    <definedName name="af" hidden="1">14</definedName>
    <definedName name="ag" hidden="1">#REF!</definedName>
    <definedName name="ah" hidden="1">#REF!</definedName>
    <definedName name="ai" hidden="1">{"subs",#N/A,FALSE,"database ";"proportional",#N/A,FALSE,"database "}</definedName>
    <definedName name="aj" hidden="1">#REF!</definedName>
    <definedName name="ajustes2" hidden="1">{#N/A,#N/A,FALSE,"model"}</definedName>
    <definedName name="al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m" hidden="1">#REF!</definedName>
    <definedName name="an" hidden="1">#REF!</definedName>
    <definedName name="anscount" hidden="1">1</definedName>
    <definedName name="ao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ap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AprRtgMFR" hidden="1">{#N/A,#N/A,FALSE,"1999 Fiscal Current Week";#N/A,#N/A,FALSE,"1999 Fiscal Variance"}</definedName>
    <definedName name="aq" hidden="1">{0,0,0,0;0,0,0,0;0,0,0,0;0,0,0,0;0,0,0,0;0,0,0,0;0,0,-14,-20;-13,-17,-14,-6;-10,-20,-10,0}</definedName>
    <definedName name="ar" hidden="1">#REF!</definedName>
    <definedName name="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AS2DocOpenMode" hidden="1">"AS2DocumentEdit"</definedName>
    <definedName name="AS2linkls1" hidden="1">[9]Links!A1</definedName>
    <definedName name="AS2ReportLS" hidden="1">1</definedName>
    <definedName name="AS2StaticLS1" hidden="1">[9]Lead!A1</definedName>
    <definedName name="AS2SyncStepLS" hidden="1">0</definedName>
    <definedName name="AS2TickmarkLS" hidden="1">#REF!</definedName>
    <definedName name="AS2VersionLS" hidden="1">300</definedName>
    <definedName name="asdas" hidden="1">{#N/A,#N/A,FALSE,"model"}</definedName>
    <definedName name="at" hidden="1">{"IS",#N/A,FALSE,"IS";"RPTIS",#N/A,FALSE,"RPTIS";"STATS",#N/A,FALSE,"STATS";"CELL",#N/A,FALSE,"CELL";"BS",#N/A,FALSE,"BS"}</definedName>
    <definedName name="au" hidden="1">{#N/A,#N/A,FALSE,"ORIX CSC"}</definedName>
    <definedName name="av" hidden="1">21</definedName>
    <definedName name="ax" hidden="1">#REF!</definedName>
    <definedName name="ay" hidden="1">{"print 1",#N/A,FALSE,"PrimeCo PCS";"print 2",#N/A,FALSE,"PrimeCo PCS";"valuation",#N/A,FALSE,"PrimeCo PCS"}</definedName>
    <definedName name="az" hidden="1">#REF!</definedName>
    <definedName name="azraze" hidden="1">{"orixcsc",#N/A,FALSE,"ORIX CSC";"orixcsc2",#N/A,FALSE,"ORIX CSC"}</definedName>
    <definedName name="bc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lnew1" hidden="1">{"IS",#N/A,FALSE,"IS";"RPTIS",#N/A,FALSE,"RPTIS";"STATS",#N/A,FALSE,"STATS";"CELL",#N/A,FALSE,"CELL";"BS",#N/A,FALSE,"BS"}</definedName>
    <definedName name="belnew10" hidden="1">{"IS",#N/A,FALSE,"IS";"RPTIS",#N/A,FALSE,"RPTIS";"STATS",#N/A,FALSE,"STATS";"CELL",#N/A,FALSE,"CELL";"BS",#N/A,FALSE,"BS"}</definedName>
    <definedName name="BG_Del" hidden="1">15</definedName>
    <definedName name="BG_Ins" hidden="1">4</definedName>
    <definedName name="BG_Mod" hidden="1">6</definedName>
    <definedName name="bp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cb_sChart41E9A35_opts" hidden="1">"1, 9, 1, False, 2, False, False, , 0, False, True, 1, 1"</definedName>
    <definedName name="CBWorkbookPriority" hidden="1">-1264563189</definedName>
    <definedName name="CIQWBGuid" hidden="1">"93803dab-2c71-4159-b06c-5a710bbcdbe8"</definedName>
    <definedName name="Courbevoie" hidden="1">{"détaillée",#N/A,FALSE,"Scenario CGE1";"détaillée",#N/A,FALSE,"Scenario Ofr1";"détaillée",#N/A,FALSE,"LL Annual"}</definedName>
    <definedName name="cu102.ShareScalingFactor" hidden="1">1000000</definedName>
    <definedName name="cu103.EmployeeScalingFactor" hidden="1">1000</definedName>
    <definedName name="cu107.DPSSymbol" hidden="1">"CHF"</definedName>
    <definedName name="cu107.EPSSymbol" hidden="1">"CHF"</definedName>
    <definedName name="cu71.ScalingFactor" hidden="1">1000000</definedName>
    <definedName name="d" hidden="1">#REF!</definedName>
    <definedName name="da" hidden="1">{"print 1",#N/A,FALSE,"PrimeCo PCS";"print 2",#N/A,FALSE,"PrimeCo PCS";"valuation",#N/A,FALSE,"PrimeCo PCS"}</definedName>
    <definedName name="DD" hidden="1">{#N/A,#N/A,FALSE,"1999 Fiscal Current Week";#N/A,#N/A,FALSE,"1999 Fiscal Variance"}</definedName>
    <definedName name="dd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d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dgjhgjhgjghhg" hidden="1">#N/A</definedName>
    <definedName name="dgsfd" hidden="1">[2]Rend98_99!#REF!</definedName>
    <definedName name="DJFGNSKLDH" hidden="1">#N/A</definedName>
    <definedName name="dkyuk" hidden="1">#N/A</definedName>
    <definedName name="dr" hidden="1">{"IS",#N/A,FALSE,"IS";"RPTIS",#N/A,FALSE,"RPTIS";"STATS",#N/A,FALSE,"STATS";"BS",#N/A,FALSE,"BS"}</definedName>
    <definedName name="DRE_Teixeira1" hidden="1">{#N/A,#N/A,FALSE,"model"}</definedName>
    <definedName name="DRE_Teixeira2" hidden="1">{#N/A,#N/A,FALSE,"model"}</definedName>
    <definedName name="DRW" hidden="1">{#N/A,#N/A,FALSE,"model"}</definedName>
    <definedName name="ds" hidden="1">#REF!</definedName>
    <definedName name="dtyiuèi" hidden="1">#N/A</definedName>
    <definedName name="dtyjdtk" hidden="1">#N/A</definedName>
    <definedName name="dukdtu" hidden="1">#N/A</definedName>
    <definedName name="dukdu" hidden="1">#N/A</definedName>
    <definedName name="dyhj" hidden="1">#N/A</definedName>
    <definedName name="dz" hidden="1">{"test2",#N/A,TRUE,"Prices"}</definedName>
    <definedName name="é" hidden="1">'[5]Capex-C'!#REF!</definedName>
    <definedName name="edneia" localSheetId="0" hidden="1">{"'27.11 à 28.11'!$A$1:$Q$70"}</definedName>
    <definedName name="edneia" hidden="1">{"'27.11 à 28.11'!$A$1:$Q$70"}</definedName>
    <definedName name="efgtyhjkoi" hidden="1">#N/A</definedName>
    <definedName name="efrqezrqze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er" hidden="1">{"test2",#N/A,TRUE,"Prices"}</definedName>
    <definedName name="erqt" hidden="1">#N/A</definedName>
    <definedName name="et" hidden="1">{"IS",#N/A,FALSE,"IS";"RPTIS",#N/A,FALSE,"RPTIS";"STATS",#N/A,FALSE,"STATS";"BS",#N/A,FALSE,"BS"}</definedName>
    <definedName name="ev.Calculation" hidden="1">-4105</definedName>
    <definedName name="ev.Initialized" hidden="1">FALSE</definedName>
    <definedName name="EV__EXPOPTIONS__" hidden="1">0</definedName>
    <definedName name="EV__LASTREFTIME__" hidden="1">"1.8.2006 8:34:01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28</definedName>
    <definedName name="EV__WBVERSION__" hidden="1">0</definedName>
    <definedName name="e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ez" hidden="1">{"print 1",#N/A,FALSE,"PrimeCo PCS";"print 2",#N/A,FALSE,"PrimeCo PCS";"valuation",#N/A,FALSE,"PrimeCo PCS"}</definedName>
    <definedName name="f" hidden="1">#REF!</definedName>
    <definedName name="fd" hidden="1">{"Belgium_Total",#N/A,FALSE,"Belg Wksheet"}</definedName>
    <definedName name="ff" hidden="1">{#N/A,#N/A,FALSE,"PERSONAL";#N/A,#N/A,FALSE,"explotación";#N/A,#N/A,FALSE,"generales"}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ff" hidden="1">{#N/A,#N/A,FALSE,"PERSONAL";#N/A,#N/A,FALSE,"explotación";#N/A,#N/A,FALSE,"generales"}</definedName>
    <definedName name="FFFFFFFFFFF" hidden="1">{#N/A,#N/A,FALSE,"model"}</definedName>
    <definedName name="fffs" hidden="1">{"IS",#N/A,FALSE,"IS";"RPTIS",#N/A,FALSE,"RPTIS";"STATS",#N/A,FALSE,"STATS";"CELL",#N/A,FALSE,"CELL";"BS",#N/A,FALSE,"BS"}</definedName>
    <definedName name="FG" hidden="1">#N/A</definedName>
    <definedName name="FGHDE" hidden="1">{#N/A,#N/A,FALSE,"PERSONAL";#N/A,#N/A,FALSE,"explotación";#N/A,#N/A,FALSE,"generales"}</definedName>
    <definedName name="FGHFH" hidden="1">{"' calendrier 2000'!$A$1:$Q$38"}</definedName>
    <definedName name="fq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qds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FRED" hidden="1">{"' calendrier 2000'!$A$1:$Q$38"}</definedName>
    <definedName name="g" hidden="1">#REF!</definedName>
    <definedName name="gf" hidden="1">{"IS",#N/A,FALSE,"IS";"RPTIS",#N/A,FALSE,"RPTIS";"STATS",#N/A,FALSE,"STATS";"CELL",#N/A,FALSE,"CELL";"BS",#N/A,FALSE,"BS"}</definedName>
    <definedName name="gfdgfdfhfgh" hidden="1">#N/A</definedName>
    <definedName name="gs" hidden="1">{"IS",#N/A,FALSE,"IS";"RPTIS",#N/A,FALSE,"RPTIS";"STATS",#N/A,FALSE,"STATS";"CELL",#N/A,FALSE,"CELL";"BS",#N/A,FALSE,"BS"}</definedName>
    <definedName name="gtr" hidden="1">{"print 1",#N/A,FALSE,"PrimeCo PCS";"print 2",#N/A,FALSE,"PrimeCo PCS";"valuation",#N/A,FALSE,"PrimeCo PCS"}</definedName>
    <definedName name="h" hidden="1">#REF!</definedName>
    <definedName name="HHH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HHHHH" hidden="1">{#N/A,#N/A,FALSE,"model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TML_CodePage" hidden="1">1252</definedName>
    <definedName name="HTML_Control" localSheetId="0" hidden="1">{"' calendrier 2000'!$A$1:$Q$38"}</definedName>
    <definedName name="HTML_Control" hidden="1">{"'27.11 à 28.11'!$A$1:$Q$70"}</definedName>
    <definedName name="HTML_Control2" hidden="1">{"' calendrier 2000'!$A$1:$Q$38"}</definedName>
    <definedName name="HTML_Control3" hidden="1">{"' calendrier 2000'!$A$1:$Q$38"}</definedName>
    <definedName name="HTML_Description" hidden="1">""</definedName>
    <definedName name="HTML_Email" localSheetId="0" hidden="1">""</definedName>
    <definedName name="HTML_Email" hidden="1">"mpinto@telesp.com.br"</definedName>
    <definedName name="HTML_Header" localSheetId="0" hidden="1">"calendrier 2000"</definedName>
    <definedName name="HTML_Header" hidden="1">"27.11 à 28.11"</definedName>
    <definedName name="HTML_LastUpdate" localSheetId="0" hidden="1">"06/04/00"</definedName>
    <definedName name="HTML_LastUpdate" hidden="1">"03/12/97"</definedName>
    <definedName name="HTML_LineAfter" hidden="1">FALSE</definedName>
    <definedName name="HTML_LineBefore" hidden="1">FALSE</definedName>
    <definedName name="HTML_Name" localSheetId="0" hidden="1">"LEMAITRE Thierry"</definedName>
    <definedName name="HTML_Name" hidden="1">"EDNÉIA"</definedName>
    <definedName name="HTML_OBDlg2" hidden="1">TRUE</definedName>
    <definedName name="HTML_OBDlg4" hidden="1">TRUE</definedName>
    <definedName name="HTML_OS" hidden="1">0</definedName>
    <definedName name="HTML_PathFile" localSheetId="0" hidden="1">"K:\Divers\MonHTML.htm"</definedName>
    <definedName name="HTML_PathFile" hidden="1">"C:\FGA01\Vendas\MeuHTML.htm"</definedName>
    <definedName name="HTML_Title" localSheetId="0" hidden="1">"calendrier 2000"</definedName>
    <definedName name="HTML_Title" hidden="1">"VENDAS DE AÇÕES"</definedName>
    <definedName name="HTML1_1" hidden="1">"'[FLASH.XLS]R74'!$B$1:$M$50"</definedName>
    <definedName name="HTML1_10" hidden="1">""</definedName>
    <definedName name="HTML1_11" hidden="1">1</definedName>
    <definedName name="HTML1_12" localSheetId="0" hidden="1">"Aswath:Adobe SiteMill™ 1.0.2:MyHomePage:FCFF3.html"</definedName>
    <definedName name="HTML1_12" hidden="1">"C:\AUCTION\FLASH\MYHTML.HTM"</definedName>
    <definedName name="HTML1_2" hidden="1">1</definedName>
    <definedName name="HTML1_3" localSheetId="0" hidden="1">"FCFF3"</definedName>
    <definedName name="HTML1_3" hidden="1">"FLASH"</definedName>
    <definedName name="HTML1_4" localSheetId="0" hidden="1">"Three-Stage FCFF Model"</definedName>
    <definedName name="HTML1_4" hidden="1">"Flash Round 74"</definedName>
    <definedName name="HTML1_5" localSheetId="0" hidden="1">""</definedName>
    <definedName name="HTML1_5" hidden="1">"Wednesday April 3, 1996"</definedName>
    <definedName name="HTML1_6" localSheetId="0" hidden="1">-4146</definedName>
    <definedName name="HTML1_6" hidden="1">1</definedName>
    <definedName name="HTML1_7" localSheetId="0" hidden="1">-4146</definedName>
    <definedName name="HTML1_7" hidden="1">1</definedName>
    <definedName name="HTML1_8" localSheetId="0" hidden="1">"10/22/96"</definedName>
    <definedName name="HTML1_8" hidden="1">"4/3/96"</definedName>
    <definedName name="HTML1_9" localSheetId="0" hidden="1">"Aswath Damodaran"</definedName>
    <definedName name="HTML1_9" hidden="1">"Ken Hamel"</definedName>
    <definedName name="HTML2_10" hidden="1">""</definedName>
    <definedName name="HTML2_11" hidden="1">1</definedName>
    <definedName name="HTML2_12" hidden="1">"C:\My Documents\financials.html"</definedName>
    <definedName name="HTML2_2" hidden="1">1</definedName>
    <definedName name="HTML2_3" hidden="1">"Financials"</definedName>
    <definedName name="HTML2_4" hidden="1">"Income Statement"</definedName>
    <definedName name="HTML2_5" hidden="1">""</definedName>
    <definedName name="HTML2_6" hidden="1">-4146</definedName>
    <definedName name="HTML2_7" hidden="1">1</definedName>
    <definedName name="HTML2_8" hidden="1">"8/22/98"</definedName>
    <definedName name="HTML2_9" hidden="1">"Bill Nguyen"</definedName>
    <definedName name="HTMLCount" hidden="1">1</definedName>
    <definedName name="i" hidden="1">'[10]Mov.IRDif.PL (dez.03)'!#REF!</definedName>
    <definedName name="Img_ML_5h6q3g8u" hidden="1">"IMG_4"</definedName>
    <definedName name="Img_ML_8b9j5t1p" hidden="1">"IMG_4"</definedName>
    <definedName name="Img_ML_8r1k8t4y" hidden="1">"IMG_4"</definedName>
    <definedName name="ImportFile" hidden="1">#N/A</definedName>
    <definedName name="io" hidden="1">{#N/A,#N/A,FALSE,"Contribution Analysi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OSITS_INTEREST_SECURITIES" hidden="1">"c550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2333.5329976852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5.3948148148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104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sColHidden" hidden="1">FALSE</definedName>
    <definedName name="IsLTMColHidden" hidden="1">FALSE</definedName>
    <definedName name="JDJY" hidden="1">#N/A</definedName>
    <definedName name="jeg" hidden="1">{#N/A,#N/A,FALSE,"PERSONAL";#N/A,#N/A,FALSE,"explotación";#N/A,#N/A,FALSE,"generales"}</definedName>
    <definedName name="jhgjhgjhh" hidden="1">#N/A</definedName>
    <definedName name="jj" hidden="1">#N/A</definedName>
    <definedName name="JTYJKYTK" hidden="1">#N/A</definedName>
    <definedName name="JYDTJKTK" hidden="1">#N/A</definedName>
    <definedName name="k" hidden="1">#REF!</definedName>
    <definedName name="K2_WBEVMODE" hidden="1">-1</definedName>
    <definedName name="ka" hidden="1">{"IS",#N/A,FALSE,"IS";"RPTIS",#N/A,FALSE,"RPTIS";"STATS",#N/A,FALSE,"STATS";"CELL",#N/A,FALSE,"CELL";"BS",#N/A,FALSE,"BS"}</definedName>
    <definedName name="kd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e" hidden="1">{"orixcsc",#N/A,FALSE,"ORIX CSC";"orixcsc2",#N/A,FALSE,"ORIX CSC"}</definedName>
    <definedName name="kf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g" hidden="1">{"print 1",#N/A,FALSE,"PrimeCo PCS";"print 2",#N/A,FALSE,"PrimeCo PCS";"valuation",#N/A,FALSE,"PrimeCo PCS"}</definedName>
    <definedName name="kh" hidden="1">{"test2",#N/A,TRUE,"Prices"}</definedName>
    <definedName name="ki" hidden="1">{"orixcsc",#N/A,FALSE,"ORIX CSC";"orixcsc2",#N/A,FALSE,"ORIX CSC"}</definedName>
    <definedName name="kj" hidden="1">{"IS",#N/A,FALSE,"IS";"RPTIS",#N/A,FALSE,"RPTIS";"STATS",#N/A,FALSE,"STATS";"BS",#N/A,FALSE,"BS"}</definedName>
    <definedName name="kk" hidden="1">{#N/A,#N/A,FALSE,"ORIX CSC"}</definedName>
    <definedName name="kkkk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kkkkk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kkkkk" hidden="1">{#N/A,#N/A,FALSE,"ORIX CSC"}</definedName>
    <definedName name="kkkkkkk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kkkkkk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kkkkkkkkk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kkkkkkkkkk" hidden="1">{#N/A,#N/A,FALSE,"Contribution Analysis"}</definedName>
    <definedName name="kkkkkkkkkkkk" hidden="1">{"IS",#N/A,FALSE,"IS";"RPTIS",#N/A,FALSE,"RPTIS";"STATS",#N/A,FALSE,"STATS";"CELL",#N/A,FALSE,"CELL";"BS",#N/A,FALSE,"BS"}</definedName>
    <definedName name="kkkkkkkkkkkkk" hidden="1">{#N/A,#N/A,FALSE,"ORIX CSC"}</definedName>
    <definedName name="kkkkkkkkkkkkkk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kkkkkkkkkkkkkkkkk" hidden="1">{"IS",#N/A,FALSE,"IS";"RPTIS",#N/A,FALSE,"RPTIS";"STATS",#N/A,FALSE,"STATS";"CELL",#N/A,FALSE,"CELL";"BS",#N/A,FALSE,"BS"}</definedName>
    <definedName name="ko" hidden="1">{#N/A,#N/A,FALSE,"ORIX CSC"}</definedName>
    <definedName name="kp" hidden="1">{"subs",#N/A,FALSE,"database ";"proportional",#N/A,FALSE,"database "}</definedName>
    <definedName name="kq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kr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k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kt" hidden="1">{"IS",#N/A,FALSE,"IS";"RPTIS",#N/A,FALSE,"RPTIS";"STATS",#N/A,FALSE,"STATS";"CELL",#N/A,FALSE,"CELL";"BS",#N/A,FALSE,"BS"}</definedName>
    <definedName name="ku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ky" hidden="1">{#N/A,#N/A,FALSE,"Contribution Analysis"}</definedName>
    <definedName name="la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b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le" hidden="1">{"IS",#N/A,FALSE,"IS";"RPTIS",#N/A,FALSE,"RPTIS";"STATS",#N/A,FALSE,"STATS";"CELL",#N/A,FALSE,"CELL";"BS",#N/A,FALSE,"BS"}</definedName>
    <definedName name="li" hidden="1">{"IS",#N/A,FALSE,"IS";"RPTIS",#N/A,FALSE,"RPTIS";"STATS",#N/A,FALSE,"STATS";"CELL",#N/A,FALSE,"CELL";"BS",#N/A,FALSE,"BS"}</definedName>
    <definedName name="limcount" localSheetId="0" hidden="1">1</definedName>
    <definedName name="limcount" hidden="1">2</definedName>
    <definedName name="ListOffset" hidden="1">1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l" hidden="1">{#N/A,#N/A,FALSE,"PERSONAL";#N/A,#N/A,FALSE,"explotación";#N/A,#N/A,FALSE,"generales"}</definedName>
    <definedName name="ln" hidden="1">{#N/A,#N/A,FALSE,"Contribution Analysis"}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q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lr" hidden="1">{"IS",#N/A,FALSE,"IS";"RPTIS",#N/A,FALSE,"RPTIS";"STATS",#N/A,FALSE,"STATS";"CELL",#N/A,FALSE,"CELL";"BS",#N/A,FALSE,"BS"}</definedName>
    <definedName name="ls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lu" hidden="1">{"orixcsc",#N/A,FALSE,"ORIX CSC";"orixcsc2",#N/A,FALSE,"ORIX CSC"}</definedName>
    <definedName name="lumpjiùo" hidden="1">{"IS",#N/A,FALSE,"IS";"RPTIS",#N/A,FALSE,"RPTIS";"STATS",#N/A,FALSE,"STATS";"BS",#N/A,FALSE,"BS"}</definedName>
    <definedName name="lv" hidden="1">{"IS",#N/A,FALSE,"IS";"RPTIS",#N/A,FALSE,"RPTIS";"STATS",#N/A,FALSE,"STATS";"BS",#N/A,FALSE,"BS"}</definedName>
    <definedName name="ly" hidden="1">{#N/A,#N/A,FALSE,"Contribution Analysis"}</definedName>
    <definedName name="lz" hidden="1">{"IS",#N/A,FALSE,"IS";"RPTIS",#N/A,FALSE,"RPTIS";"STATS",#N/A,FALSE,"STATS";"CELL",#N/A,FALSE,"CELL";"BS",#N/A,FALSE,"BS"}</definedName>
    <definedName name="m" hidden="1">#REF!</definedName>
    <definedName name="M.E.SFES" hidden="1">#REF!</definedName>
    <definedName name="M_PlaceofPath" hidden="1">"F:\CMOTZ\excel\ati\ATI_VDF.XLS"</definedName>
    <definedName name="ma" hidden="1">{#N/A,#N/A,FALSE,"ORIX CSC"}</definedName>
    <definedName name="mb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c" hidden="1">{"IS",#N/A,FALSE,"IS";"RPTIS",#N/A,FALSE,"RPTIS";"STATS",#N/A,FALSE,"STATS";"BS",#N/A,FALSE,"BS"}</definedName>
    <definedName name="md" hidden="1">{"IS",#N/A,FALSE,"IS";"RPTIS",#N/A,FALSE,"RPTIS";"STATS",#N/A,FALSE,"STATS";"CELL",#N/A,FALSE,"CELL";"BS",#N/A,FALSE,"BS"}</definedName>
    <definedName name="MEWarning" hidden="1">0</definedName>
    <definedName name="mf" hidden="1">{"print 1",#N/A,FALSE,"PrimeCo PCS";"print 2",#N/A,FALSE,"PrimeCo PCS";"valuation",#N/A,FALSE,"PrimeCo PCS"}</definedName>
    <definedName name="mh" hidden="1">{"IS",#N/A,FALSE,"IS";"RPTIS",#N/A,FALSE,"RPTIS";"STATS",#N/A,FALSE,"STATS";"BS",#N/A,FALSE,"BS"}</definedName>
    <definedName name="mj" hidden="1">{"test2",#N/A,TRUE,"Prices"}</definedName>
    <definedName name="ml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n" hidden="1">{"print 1",#N/A,FALSE,"PrimeCo PCS";"print 2",#N/A,FALSE,"PrimeCo PCS";"valuation",#N/A,FALSE,"PrimeCo PCS"}</definedName>
    <definedName name="mo" hidden="1">{"test2",#N/A,TRUE,"Prices"}</definedName>
    <definedName name="mp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mq" hidden="1">{"IS",#N/A,FALSE,"IS";"RPTIS",#N/A,FALSE,"RPTIS";"STATS",#N/A,FALSE,"STATS";"CELL",#N/A,FALSE,"CELL";"BS",#N/A,FALSE,"BS"}</definedName>
    <definedName name="mr" hidden="1">{"IS",#N/A,FALSE,"IS";"RPTIS",#N/A,FALSE,"RPTIS";"STATS",#N/A,FALSE,"STATS";"CELL",#N/A,FALSE,"CELL";"BS",#N/A,FALSE,"BS"}</definedName>
    <definedName name="ms" hidden="1">{"IS",#N/A,FALSE,"IS";"RPTIS",#N/A,FALSE,"RPTIS";"STATS",#N/A,FALSE,"STATS";"CELL",#N/A,FALSE,"CELL";"BS",#N/A,FALSE,"BS"}</definedName>
    <definedName name="mt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mu" hidden="1">{"IS",#N/A,FALSE,"IS";"RPTIS",#N/A,FALSE,"RPTIS";"STATS",#N/A,FALSE,"STATS";"BS",#N/A,FALSE,"BS"}</definedName>
    <definedName name="mv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w" hidden="1">{"test2",#N/A,TRUE,"Prices"}</definedName>
    <definedName name="mx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my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mz" hidden="1">{"IS",#N/A,FALSE,"IS";"RPTIS",#N/A,FALSE,"RPTIS";"STATS",#N/A,FALSE,"STATS";"CELL",#N/A,FALSE,"CELL";"BS",#N/A,FALSE,"BS"}</definedName>
    <definedName name="n" hidden="1">#REF!</definedName>
    <definedName name="new" hidden="1">#REF!</definedName>
    <definedName name="newbel" hidden="1">{"IS",#N/A,FALSE,"IS";"RPTIS",#N/A,FALSE,"RPTIS";"STATS",#N/A,FALSE,"STATS";"CELL",#N/A,FALSE,"CELL";"BS",#N/A,FALSE,"BS"}</definedName>
    <definedName name="newbel1" hidden="1">{"IS",#N/A,FALSE,"IS";"RPTIS",#N/A,FALSE,"RPTIS";"STATS",#N/A,FALSE,"STATS";"CELL",#N/A,FALSE,"CELL";"BS",#N/A,FALSE,"BS"}</definedName>
    <definedName name="ññ" hidden="1">{#N/A,#N/A,FALSE,"PERSONAL";#N/A,#N/A,FALSE,"explotación";#N/A,#N/A,FALSE,"generales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olApplicationName" hidden="1">"ORO_FIN"</definedName>
    <definedName name="olDatabaseName" hidden="1">"ORO_FIN"</definedName>
    <definedName name="olServerName" hidden="1">"essbase.app.orange.intra"</definedName>
    <definedName name="olSheetProtection" hidden="1">"NQOtghesnxa"</definedName>
    <definedName name="olUseAlias" hidden="1">"default"</definedName>
    <definedName name="olUserLogin" hidden="1">"ezpftr"</definedName>
    <definedName name="olUserPwd" hidden="1">"dac212"</definedName>
    <definedName name="olWBSettingsVer" hidden="1">"1.69f6"</definedName>
    <definedName name="PAM" hidden="1">#N/A</definedName>
    <definedName name="Portails" hidden="1">{"' calendrier 2000'!$A$1:$Q$38"}</definedName>
    <definedName name="_xlnm.Print_Area" localSheetId="0">Cover!$A$1:$F$13</definedName>
    <definedName name="_xlnm.Print_Area" localSheetId="1">Financials!$B$1:$K$20</definedName>
    <definedName name="PUB_UserID" hidden="1">"MAYERX"</definedName>
    <definedName name="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c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qergh" hidden="1">#N/A</definedName>
    <definedName name="qethte" hidden="1">#N/A</definedName>
    <definedName name="qfsd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qger" hidden="1">#N/A</definedName>
    <definedName name="qh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qheh" hidden="1">#N/A</definedName>
    <definedName name="ql" hidden="1">{"test2",#N/A,TRUE,"Prices"}</definedName>
    <definedName name="qm" hidden="1">{"IS",#N/A,FALSE,"IS";"RPTIS",#N/A,FALSE,"RPTIS";"STATS",#N/A,FALSE,"STATS";"BS",#N/A,FALSE,"BS"}</definedName>
    <definedName name="qq" hidden="1">{#N/A,#N/A,FALSE,"PERSONAL";#N/A,#N/A,FALSE,"explotación";#N/A,#N/A,FALSE,"generales"}</definedName>
    <definedName name="qqq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qqqq" hidden="1">#N/A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q" hidden="1">{#N/A,#N/A,FALSE,"PERSONAL";#N/A,#N/A,FALSE,"explotación";#N/A,#N/A,FALSE,"generales"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trrt" hidden="1">#N/A</definedName>
    <definedName name="qs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qsdf" hidden="1">{#N/A,#N/A,FALSE,"Contribution Analysis"}</definedName>
    <definedName name="qsfd" hidden="1">{"IS",#N/A,FALSE,"IS";"RPTIS",#N/A,FALSE,"RPTIS";"STATS",#N/A,FALSE,"STATS";"CELL",#N/A,FALSE,"CELL";"BS",#N/A,FALSE,"BS"}</definedName>
    <definedName name="qth" hidden="1">#N/A</definedName>
    <definedName name="QTHRSJ" hidden="1">#N/A</definedName>
    <definedName name="qtqy" hidden="1">#N/A</definedName>
    <definedName name="qyqyqery" hidden="1">#N/A</definedName>
    <definedName name="qzetqt" hidden="1">#N/A</definedName>
    <definedName name="qztze" hidden="1">#N/A</definedName>
    <definedName name="rgthsrjsyj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rodri" localSheetId="0" hidden="1">{"'27.11 à 28.11'!$A$1:$Q$70"}</definedName>
    <definedName name="rodri" hidden="1">{"'27.11 à 28.11'!$A$1:$Q$70"}</definedName>
    <definedName name="Rodrigo" localSheetId="0" hidden="1">{"'27.11 à 28.11'!$A$1:$Q$70"}</definedName>
    <definedName name="Rodrigo" hidden="1">{"'27.11 à 28.11'!$A$1:$Q$70"}</definedName>
    <definedName name="RodrigoI" localSheetId="0" hidden="1">{"'27.11 à 28.11'!$A$1:$Q$70"}</definedName>
    <definedName name="RodrigoI" hidden="1">{"'27.11 à 28.11'!$A$1:$Q$70"}</definedName>
    <definedName name="RodrigoII" localSheetId="0" hidden="1">{"'27.11 à 28.11'!$A$1:$Q$70"}</definedName>
    <definedName name="RodrigoII" hidden="1">{"'27.11 à 28.11'!$A$1:$Q$70"}</definedName>
    <definedName name="RodrigoIII" localSheetId="0" hidden="1">{"'27.11 à 28.11'!$A$1:$Q$70"}</definedName>
    <definedName name="RodrigoIII" hidden="1">{"'27.11 à 28.11'!$A$1:$Q$70"}</definedName>
    <definedName name="rqerger" hidden="1">#N/A</definedName>
    <definedName name="SAPBEXhrIndnt" hidden="1">"Wide"</definedName>
    <definedName name="SAPBEXrevision" hidden="1">1</definedName>
    <definedName name="SAPBEXsysID" localSheetId="0" hidden="1">"BWP"</definedName>
    <definedName name="SAPBEXsysID" hidden="1">"PBW"</definedName>
    <definedName name="SAPBEXwbID" localSheetId="0" hidden="1">"3NFYM7AFAWPA5YDUYL4EM9FLB"</definedName>
    <definedName name="SAPBEXwbID" hidden="1">"3XC4L85L86I1GYAFWZNVFKO79"</definedName>
    <definedName name="SAPsysID" hidden="1">"708C5W7SBKP804JT78WJ0JNKI"</definedName>
    <definedName name="SAPwbID" hidden="1">"ARS"</definedName>
    <definedName name="sdfdsfsdfsdfsdfsdf" hidden="1">{"' calendrier 2000'!$A$1:$Q$38"}</definedName>
    <definedName name="sdfg" localSheetId="0" hidden="1">{"'27.11 à 28.11'!$A$1:$Q$70"}</definedName>
    <definedName name="sdfg" hidden="1">{"'27.11 à 28.11'!$A$1:$Q$70"}</definedName>
    <definedName name="sencount" hidden="1">1</definedName>
    <definedName name="sfze" hidden="1">{#N/A,#N/A,FALSE,"Contribution Analysis"}</definedName>
    <definedName name="sh" hidden="1">#N/A</definedName>
    <definedName name="shdrhjrt" hidden="1">#N/A</definedName>
    <definedName name="shst" hidden="1">#N/A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localSheetId="0" hidden="1">6</definedName>
    <definedName name="solver_num" hidden="1">0</definedName>
    <definedName name="solver_nwt" hidden="1">1</definedName>
    <definedName name="solver_opt" hidden="1">#REF!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tim" hidden="1">100</definedName>
    <definedName name="solver_tmp" localSheetId="0" hidden="1">15</definedName>
    <definedName name="solver_tmp" hidden="1">#NULL!</definedName>
    <definedName name="solver_tol" hidden="1">0.05</definedName>
    <definedName name="solver_typ" localSheetId="0" hidden="1">3</definedName>
    <definedName name="solver_typ" hidden="1">1</definedName>
    <definedName name="solver_val" localSheetId="0" hidden="1">90</definedName>
    <definedName name="solver_val" hidden="1">0</definedName>
    <definedName name="sssssss" hidden="1">{#N/A,#N/A,FALSE,"PERSONAL";#N/A,#N/A,FALSE,"explotación";#N/A,#N/A,FALSE,"generales"}</definedName>
    <definedName name="Starsbourg" hidden="1">{"détaillée",#N/A,FALSE,"Scenario CGE1";"détaillée",#N/A,FALSE,"Scenario Ofr1";"détaillée",#N/A,FALSE,"LL Annual"}</definedName>
    <definedName name="stephanie" hidden="1">{"orixcsc",#N/A,FALSE,"ORIX CSC";"orixcsc2",#N/A,FALSE,"ORIX CSC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tatat" hidden="1">{"IS",#N/A,FALSE,"IS";"RPTIS",#N/A,FALSE,"RPTIS";"STATS",#N/A,FALSE,"STATS";"CELL",#N/A,FALSE,"CELL";"BS",#N/A,FALSE,"BS"}</definedName>
    <definedName name="test" hidden="1">{#N/A,#N/A,FALSE,"F_Plan";#N/A,#N/A,FALSE,"Parameter"}</definedName>
    <definedName name="test2" hidden="1">{#N/A,#N/A,FALSE,"F_Plan";#N/A,#N/A,FALSE,"Parameter"}</definedName>
    <definedName name="tests" hidden="1">{#N/A,#N/A,FALSE,"F_Plan";#N/A,#N/A,FALSE,"Parameter"}</definedName>
    <definedName name="TextRefCopyRangeCount" hidden="1">1</definedName>
    <definedName name="tick" hidden="1">"AS2DocumentBrowse"</definedName>
    <definedName name="ticks" hidden="1">"AS2DocumentBrowse"</definedName>
    <definedName name="toto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ty" hidden="1">{"orixcsc",#N/A,FALSE,"ORIX CSC";"orixcsc2",#N/A,FALSE,"ORIX CSC"}</definedName>
    <definedName name="ufykfk" hidden="1">{"print 1",#N/A,FALSE,"PrimeCo PCS";"print 2",#N/A,FALSE,"PrimeCo PCS";"valuation",#N/A,FALSE,"PrimeCo PCS"}</definedName>
    <definedName name="uykfu" hidden="1">#N/A</definedName>
    <definedName name="v" hidden="1">#REF!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IN" hidden="1">{"' calendrier 2000'!$A$1:$Q$38"}</definedName>
    <definedName name="wrn.All." hidden="1">{#N/A,#N/A,FALSE,"Instructions";#N/A,#N/A,FALSE,"Data";#N/A,#N/A,FALSE,"Index";#N/A,#N/A,FALSE,"A";#N/A,#N/A,FALSE,"B";#N/A,#N/A,FALSE,"C-S1";#N/A,#N/A,FALSE,"C-S2";#N/A,#N/A,FALSE,"C-App C1";#N/A,#N/A,FALSE,"C-App C2";#N/A,#N/A,FALSE,"C-App C3";#N/A,#N/A,FALSE,"C-App C4";#N/A,#N/A,FALSE,"D-S3";#N/A,#N/A,FALSE,"D-S4";#N/A,#N/A,FALSE,"E-S5";#N/A,#N/A,FALSE,"E-App E1";#N/A,#N/A,FALSE,"E-App E2";#N/A,#N/A,FALSE,"E-App E3";#N/A,#N/A,FALSE,"E-App E4";#N/A,#N/A,FALSE,"F-S6";#N/A,#N/A,FALSE,"Plan Prov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BEL." hidden="1">{"IS",#N/A,FALSE,"IS";"RPTIS",#N/A,FALSE,"RPTIS";"STATS",#N/A,FALSE,"STATS";"CELL",#N/A,FALSE,"CELL";"BS",#N/A,FALSE,"BS"}</definedName>
    <definedName name="wrn.Belgium_Total." hidden="1">{"Belgium_Total",#N/A,FALSE,"Belg Wksheet"}</definedName>
    <definedName name="wrn.BelgSummary." hidden="1">{"BelgSummary",#N/A,FALSE,"Belg Summary"}</definedName>
    <definedName name="wrn.Both." hidden="1">{#N/A,#N/A,FALSE,"1998";#N/A,#N/A,FALSE,"1997"}</definedName>
    <definedName name="wrn.BPlan." hidden="1">{#N/A,#N/A,FALSE,"F_Plan";#N/A,#N/A,FALSE,"Parameter"}</definedName>
    <definedName name="wrn.contribution." hidden="1">{#N/A,#N/A,FALSE,"Contribution Analysis"}</definedName>
    <definedName name="wrn.Country._.Summary." hidden="1">{"Summary",#N/A,FALSE,"Country Summary"}</definedName>
    <definedName name="wrn.Country._.Worksheet." hidden="1">{"WkSheet",#N/A,FALSE,"Country Wksheet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sc." hidden="1">{"orixcsc",#N/A,FALSE,"ORIX CSC";"orixcsc2",#N/A,FALSE,"ORIX CSC"}</definedName>
    <definedName name="wrn.csc2." hidden="1">{#N/A,#N/A,FALSE,"ORIX CSC"}</definedName>
    <definedName name="wrn.database." hidden="1">{"subs",#N/A,FALSE,"database ";"proportional",#N/A,FALSE,"database "}</definedName>
    <definedName name="wrn.détaillé." hidden="1">{"détaillée",#N/A,FALSE,"Scenario CGE1";"détaillée",#N/A,FALSE,"Scenario Ofr1";"détaillée",#N/A,FALSE,"LL Annual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Flash._.Report." hidden="1">{#N/A,#N/A,FALSE,"1999 Fiscal Current Week";#N/A,#N/A,FALSE,"1999 Flash Report Variance 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ullPrintout.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wrn.gastos." hidden="1">{#N/A,#N/A,FALSE,"PERSONAL";#N/A,#N/A,FALSE,"explotación";#N/A,#N/A,FALSE,"generales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imprim._.ifc." hidden="1">{"bases des calculs",#N/A,FALSE,"IFC2";"données",#N/A,FALSE,"IFC2";"simulation",#N/A,FALSE,"IFC2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junk" hidden="1">{"Summary",#N/A,FALSE,"Country Summary"}</definedName>
    <definedName name="wrn.Mark._.P.._.Report." hidden="1">{#N/A,#N/A,FALSE,"1999 Fiscal Current Week";#N/A,#N/A,FALSE,"1999 Fiscal Variance"}</definedName>
    <definedName name="wrn.MTMMOEORC." hidden="1">{#N/A,#N/A,FALSE,"MTMUSD"}</definedName>
    <definedName name="wrn.OUTPUT." localSheetId="0" hidden="1">{"DCF","UPSIDE CASE",FALSE,"Sheet1";"DCF","BASE CASE",FALSE,"Sheet1";"DCF","DOWNSIDE CASE",FALSE,"Sheet1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PrimeCo." hidden="1">{"print 1",#N/A,FALSE,"PrimeCo PCS";"print 2",#N/A,FALSE,"PrimeCo PCS";"valuation",#N/A,FALSE,"PrimeCo PCS"}</definedName>
    <definedName name="wrn.PrintAll." hidden="1">{#N/A,#N/A,FALSE,"Australia";#N/A,#N/A,FALSE,"Belgium";#N/A,#N/A,FALSE,"Canada RP";#N/A,#N/A,FALSE,"Canada SP";#N/A,#N/A,FALSE,"France RI";#N/A,#N/A,FALSE,"France SP";#N/A,#N/A,FALSE,"Germany";#N/A,#N/A,FALSE,"Ireland Marsh";#N/A,#N/A,FALSE,"Ireland Mercer";#N/A,#N/A,FALSE,"Netherlands";#N/A,#N/A,FALSE,"UK Bowring";#N/A,#N/A,FALSE,"UK Frizzell";#N/A,#N/A,FALSE,"UK Mercer";#N/A,#N/A,FALSE,"Summary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test." hidden="1">{"test2",#N/A,TRUE,"Prices"}</definedName>
    <definedName name="wrn.TESTE." hidden="1">{#N/A,#N/A,FALSE,"MTMUSD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Umsatz." hidden="1">{#N/A,#N/A,FALSE,"Umsatz";#N/A,#N/A,FALSE,"Base V.02";#N/A,#N/A,FALSE,"Charts"}</definedName>
    <definedName name="wrn.upfront." hidden="1">{#N/A,#N/A,FALSE,"SUMMARY";#N/A,#N/A,FALSE,"COACH";#N/A,#N/A,FALSE,"ACTIONPK";#N/A,#N/A,FALSE,"LASTCALL";#N/A,#N/A,FALSE,"SUZANNE";#N/A,#N/A,FALSE,"NEXPO"}</definedName>
    <definedName name="wrn.USW." hidden="1">{"IS",#N/A,FALSE,"IS";"RPTIS",#N/A,FALSE,"RPTIS";"STATS",#N/A,FALSE,"STATS";"BS",#N/A,FALSE,"BS"}</definedName>
    <definedName name="wrn1.flash._.Report." hidden="1">{#N/A,#N/A,FALSE,"1999 Fiscal Current Week";#N/A,#N/A,FALSE,"1999 Flash Report Variance "}</definedName>
    <definedName name="wrn1.history" hidden="1">{#N/A,#N/A,FALSE,"model"}</definedName>
    <definedName name="wrn2.Bplan." hidden="1">{#N/A,#N/A,FALSE,"F_Plan";#N/A,#N/A,FALSE,"Parameter"}</definedName>
    <definedName name="wrn3.histroic" hidden="1">{#N/A,#N/A,FALSE,"model"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XREF_COLUMN_1" hidden="1">#REF!</definedName>
    <definedName name="XREF_COLUMN_10" hidden="1">#REF!</definedName>
    <definedName name="XREF_COLUMN_11" hidden="1">#REF!</definedName>
    <definedName name="XREF_COLUMN_12" hidden="1">[11]JOA!#REF!</definedName>
    <definedName name="XREF_COLUMN_14" hidden="1">'[10]Mov.IRDif.PL (dez.03)'!#REF!</definedName>
    <definedName name="XREF_COLUMN_15" hidden="1">#REF!</definedName>
    <definedName name="XREF_COLUMN_16" hidden="1">#REF!</definedName>
    <definedName name="XREF_COLUMN_17" hidden="1">#REF!</definedName>
    <definedName name="XREF_COLUMN_19" hidden="1">#REF!</definedName>
    <definedName name="XREF_COLUMN_2" hidden="1">#REF!</definedName>
    <definedName name="XREF_COLUMN_22" hidden="1">#REF!</definedName>
    <definedName name="XREF_COLUMN_23" hidden="1">'[10]Mov.IRDif.PL (dez.03)'!#REF!</definedName>
    <definedName name="XREF_COLUMN_25" hidden="1">#REF!</definedName>
    <definedName name="XREF_COLUMN_26" hidden="1">#REF!</definedName>
    <definedName name="XREF_COLUMN_27" hidden="1">#REF!</definedName>
    <definedName name="XREF_COLUMN_3" hidden="1">#REF!</definedName>
    <definedName name="XREF_COLUMN_4" hidden="1">#REF!</definedName>
    <definedName name="XREF_COLUMN_5" hidden="1">#REF!</definedName>
    <definedName name="XREF_COLUMN_56" hidden="1">'[12]rec-USGAAP-TCP'!#REF!</definedName>
    <definedName name="XREF_COLUMN_6" hidden="1">'[13]Mov.IRDif.PL'!#REF!</definedName>
    <definedName name="XREF_COLUMN_7" hidden="1">#REF!</definedName>
    <definedName name="XREF_COLUMN_8" hidden="1">'[14]ativo diferido'!#REF!</definedName>
    <definedName name="XREF_COLUMN_9" hidden="1">#REF!</definedName>
    <definedName name="XRefActiveRow" hidden="1">#REF!</definedName>
    <definedName name="XRefColumnsCount" localSheetId="0" hidden="1">4</definedName>
    <definedName name="XRefColumnsCount" hidden="1">5</definedName>
    <definedName name="XRefCopy1" hidden="1">#REF!</definedName>
    <definedName name="XRefCopy10" hidden="1">#REF!</definedName>
    <definedName name="XRefCopy10Row" hidden="1">#REF!</definedName>
    <definedName name="XRefCopy11" hidden="1">#REF!</definedName>
    <definedName name="XRefCopy12" hidden="1">#REF!</definedName>
    <definedName name="XRefCopy12Row" hidden="1">#REF!</definedName>
    <definedName name="XRefCopy13" hidden="1">#REF!</definedName>
    <definedName name="XRefCopy13Row" hidden="1">#REF!</definedName>
    <definedName name="XRefCopy14" hidden="1">#REF!</definedName>
    <definedName name="XRefCopy14Row" hidden="1">#REF!</definedName>
    <definedName name="XRefCopy15Row" hidden="1">#REF!</definedName>
    <definedName name="XRefCopy16" hidden="1">#REF!</definedName>
    <definedName name="XRefCopy17" hidden="1">#REF!</definedName>
    <definedName name="XRefCopy17Row" hidden="1">#REF!</definedName>
    <definedName name="XRefCopy18" hidden="1">#REF!</definedName>
    <definedName name="XRefCopy19" hidden="1">#REF!</definedName>
    <definedName name="XRefCopy19Row" hidden="1">#REF!</definedName>
    <definedName name="XRefCopy1Row" hidden="1">#REF!</definedName>
    <definedName name="XRefCopy2" hidden="1">#REF!</definedName>
    <definedName name="XRefCopy20" hidden="1">#REF!</definedName>
    <definedName name="XRefCopy20Row" hidden="1">#REF!</definedName>
    <definedName name="XRefCopy21" hidden="1">#REF!</definedName>
    <definedName name="XRefCopy21Row" hidden="1">[11]XREF!#REF!</definedName>
    <definedName name="XRefCopy22" hidden="1">#REF!</definedName>
    <definedName name="XRefCopy22Row" hidden="1">#REF!</definedName>
    <definedName name="XRefCopy23" hidden="1">#REF!</definedName>
    <definedName name="XRefCopy23Row" hidden="1">#REF!</definedName>
    <definedName name="XRefCopy24" hidden="1">#REF!</definedName>
    <definedName name="XRefCopy24Row" hidden="1">#REF!</definedName>
    <definedName name="XRefCopy25Row" hidden="1">#REF!</definedName>
    <definedName name="XRefCopy26Row" hidden="1">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[15]XREF!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Row" hidden="1">#REF!</definedName>
    <definedName name="XRefCopy35Row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'[10]Mov.IRDif.PL (dez.03)'!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Row" hidden="1">#REF!</definedName>
    <definedName name="XRefCopy43Row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Row" hidden="1">#REF!</definedName>
    <definedName name="XRefCopy4Row" hidden="1">#REF!</definedName>
    <definedName name="XRefCopy5" hidden="1">#REF!</definedName>
    <definedName name="XRefCopy50Row" hidden="1">#REF!</definedName>
    <definedName name="XRefCopy51Row" hidden="1">#REF!</definedName>
    <definedName name="XRefCopy52" hidden="1">'[10]Mov.IRDif.PL (dez.03)'!#REF!</definedName>
    <definedName name="XRefCopy52Row" hidden="1">#REF!</definedName>
    <definedName name="XRefCopy53" hidden="1">#REF!</definedName>
    <definedName name="XRefCopy53Row" hidden="1">#REF!</definedName>
    <definedName name="XRefCopy5Row" hidden="1">#REF!</definedName>
    <definedName name="XRefCopy6" hidden="1">#REF!</definedName>
    <definedName name="XRefCopy6Row" hidden="1">#REF!</definedName>
    <definedName name="XRefCopy70" hidden="1">#REF!</definedName>
    <definedName name="XRefCopy71" hidden="1">#REF!</definedName>
    <definedName name="XRefCopy72" hidden="1">#REF!</definedName>
    <definedName name="XRefCopy73" hidden="1">#REF!</definedName>
    <definedName name="XRefCopy74" hidden="1">#REF!</definedName>
    <definedName name="XRefCopy75" hidden="1">#REF!</definedName>
    <definedName name="XRefCopy76" hidden="1">#REF!</definedName>
    <definedName name="XRefCopy78" hidden="1">#REF!</definedName>
    <definedName name="XRefCopy79" hidden="1">#REF!</definedName>
    <definedName name="XRefCopy7Row" hidden="1">#REF!</definedName>
    <definedName name="XRefCopy80" hidden="1">#REF!</definedName>
    <definedName name="XRefCopy8Row" hidden="1">#REF!</definedName>
    <definedName name="XRefCopy9" hidden="1">#REF!</definedName>
    <definedName name="XRefCopy97" hidden="1">'[12]rec-USGAAP-TCP'!#REF!</definedName>
    <definedName name="XRefCopy9Row" hidden="1">#REF!</definedName>
    <definedName name="XRefCopyRangeCount" localSheetId="0" hidden="1">1</definedName>
    <definedName name="XRefCopyRangeCount" hidden="1">4</definedName>
    <definedName name="XRefPaste1" hidden="1">#REF!</definedName>
    <definedName name="XRefPaste10" hidden="1">#REF!</definedName>
    <definedName name="XRefPaste10Row" hidden="1">#REF!</definedName>
    <definedName name="XRefPaste11" hidden="1">#REF!</definedName>
    <definedName name="XRefPaste11Row" hidden="1">#REF!</definedName>
    <definedName name="XRefPaste12" hidden="1">#REF!</definedName>
    <definedName name="XRefPaste12Row" hidden="1">#REF!</definedName>
    <definedName name="XRefPaste13Row" hidden="1">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'[16]Taxa FISTEL'!#REF!</definedName>
    <definedName name="XRefPaste21Row" hidden="1">#REF!</definedName>
    <definedName name="XRefPaste22" hidden="1">#REF!</definedName>
    <definedName name="XRefPaste22Row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Row" hidden="1">#REF!</definedName>
    <definedName name="XRefPaste27Row" hidden="1">#REF!</definedName>
    <definedName name="XRefPaste28" hidden="1">'[10]Mov.IRDif.PL (dez.03)'!#REF!</definedName>
    <definedName name="XRefPaste28Row" hidden="1">#REF!</definedName>
    <definedName name="XRefPaste29" hidden="1">'[10]Mov.IRDif.PL (dez.03)'!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Row" hidden="1">#REF!</definedName>
    <definedName name="XRefPaste37Row" hidden="1">#REF!</definedName>
    <definedName name="XRefPaste38Row" hidden="1">#REF!</definedName>
    <definedName name="XRefPaste39" hidden="1">#REF!</definedName>
    <definedName name="XRefPaste39Row" hidden="1">#REF!</definedName>
    <definedName name="XRefPaste3Row" hidden="1">[6]XREF!$A$2:$IV$2</definedName>
    <definedName name="XRefPaste4" hidden="1">#REF!</definedName>
    <definedName name="XRefPaste40Row" hidden="1">#REF!</definedName>
    <definedName name="XRefPaste41Row" hidden="1">#REF!</definedName>
    <definedName name="XRefPaste4Row" hidden="1">[6]XREF!$A$5:$IV$5</definedName>
    <definedName name="XRefPaste5" hidden="1">#REF!</definedName>
    <definedName name="XRefPaste53" hidden="1">#REF!</definedName>
    <definedName name="XRefPaste54" hidden="1">#REF!</definedName>
    <definedName name="XRefPaste55" hidden="1">#REF!</definedName>
    <definedName name="XRefPaste56" hidden="1">#REF!</definedName>
    <definedName name="XRefPaste57" hidden="1">#REF!</definedName>
    <definedName name="XRefPaste5Row" hidden="1">[6]XREF!$A$6:$IV$6</definedName>
    <definedName name="XRefPaste6" hidden="1">#REF!</definedName>
    <definedName name="XRefPaste6Row" hidden="1">#REF!</definedName>
    <definedName name="XRefPaste7" hidden="1">#REF!</definedName>
    <definedName name="XRefPaste7Row" hidden="1">#REF!</definedName>
    <definedName name="XRefPaste8" hidden="1">#REF!</definedName>
    <definedName name="XRefPaste8Row" hidden="1">[14]XREF!#REF!</definedName>
    <definedName name="XRefPaste9" hidden="1">#REF!</definedName>
    <definedName name="XRefPaste9Row" hidden="1">#REF!</definedName>
    <definedName name="XRefPasteRangeCount" localSheetId="0" hidden="1">2</definedName>
    <definedName name="XRefPasteRangeCount" hidden="1">8</definedName>
    <definedName name="xx" hidden="1">2</definedName>
    <definedName name="yhg" hidden="1">2</definedName>
    <definedName name="yjdkutk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yre" hidden="1">{#N/A,#N/A,FALSE,"ORIX CSC"}</definedName>
    <definedName name="z" hidden="1">{#N/A,#N/A,FALSE,"PERSONAL";#N/A,#N/A,FALSE,"explotación";#N/A,#N/A,FALSE,"generales"}</definedName>
    <definedName name="Z_2A575C2D_2EBE_484F_AC3D_8815C23602A0_.wvu.PrintArea" localSheetId="0" hidden="1">Cover!$A$1:$Q$30</definedName>
    <definedName name="Z_A3F002DD_7938_46F5_B649_5288D4346FBE_.wvu.PrintArea" localSheetId="0" hidden="1">Cover!$A$1:$Q$30</definedName>
    <definedName name="Z_B5710D9D_A784_400D_B86B_48BD37C8FC1E_.wvu.PrintArea" localSheetId="0" hidden="1">Cover!$A$1:$Q$30</definedName>
    <definedName name="Z_F40D55EF_9441_4C58_86D6_82AFCB05C15C_.wvu.PrintArea" localSheetId="0" hidden="1">Cover!$A$1:$Q$30</definedName>
    <definedName name="za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aza" hidden="1">#REF!</definedName>
    <definedName name="zb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zc" hidden="1">{#N/A,#N/A,FALSE,"ORIX CSC"}</definedName>
    <definedName name="zd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e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zerze" hidden="1">'[5]Capex-C'!#REF!</definedName>
    <definedName name="zf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g" hidden="1">{#N/A,#N/A,FALSE,"Contribution Analysis"}</definedName>
    <definedName name="zh" hidden="1">{"IS",#N/A,FALSE,"IS";"RPTIS",#N/A,FALSE,"RPTIS";"STATS",#N/A,FALSE,"STATS";"CELL",#N/A,FALSE,"CELL";"BS",#N/A,FALSE,"BS"}</definedName>
    <definedName name="zhguz" hidden="1">{"DCF","UPSIDE CASE",FALSE,"Sheet1";"DCF","BASE CASE",FALSE,"Sheet1";"DCF","DOWNSIDE CASE",FALSE,"Sheet1"}</definedName>
    <definedName name="zi" hidden="1">{#N/A,#N/A,FALSE,"ORIX CSC"}</definedName>
    <definedName name="zj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zk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l" hidden="1">{"IS",#N/A,FALSE,"IS";"RPTIS",#N/A,FALSE,"RPTIS";"STATS",#N/A,FALSE,"STATS";"CELL",#N/A,FALSE,"CELL";"BS",#N/A,FALSE,"BS"}</definedName>
    <definedName name="zm" hidden="1">{#N/A,#N/A,FALSE,"Contribution Analysis"}</definedName>
    <definedName name="zn" hidden="1">{#N/A,#N/A,TRUE,"ContentsPage";#N/A,#N/A,TRUE,"Inputs";#N/A,#N/A,TRUE,"CashFlow";#N/A,#N/A,TRUE,"Buildout";#N/A,#N/A,TRUE,"Markets";#N/A,#N/A,TRUE,"Revenue";#N/A,#N/A,TRUE,"SubscriberMix";#N/A,#N/A,TRUE,"TrafficSource";#N/A,#N/A,TRUE,"NetworkPlant";#N/A,#N/A,TRUE,"ServerPlant";#N/A,#N/A,TRUE,"NetSetup";#N/A,#N/A,TRUE,"Sales";#N/A,#N/A,TRUE,"InstallAndDisconnects";#N/A,#N/A,TRUE,"ProductAndContent";#N/A,#N/A,TRUE,"NetOperations";#N/A,#N/A,TRUE,"CustomerCareAndBilling";#N/A,#N/A,TRUE,"OnsiteService";#N/A,#N/A,TRUE,"NetFieldMaint";#N/A,#N/A,TRUE,"Corporate G&amp;A";#N/A,#N/A,TRUE,"ServiceOverhead";#N/A,#N/A,TRUE,"HeadcountSummary";#N/A,#N/A,TRUE,"Depreciation"}</definedName>
    <definedName name="zo" hidden="1">{"orixcsc",#N/A,FALSE,"ORIX CSC";"orixcsc2",#N/A,FALSE,"ORIX CSC"}</definedName>
    <definedName name="zp" hidden="1">{"IS",#N/A,FALSE,"IS";"RPTIS",#N/A,FALSE,"RPTIS";"STATS",#N/A,FALSE,"STATS";"CELL",#N/A,FALSE,"CELL";"BS",#N/A,FALSE,"BS"}</definedName>
    <definedName name="zq" hidden="1">{"IS",#N/A,FALSE,"IS";"RPTIS",#N/A,FALSE,"RPTIS";"STATS",#N/A,FALSE,"STATS";"CELL",#N/A,FALSE,"CELL";"BS",#N/A,FALSE,"BS"}</definedName>
    <definedName name="zr" hidden="1">{"IS",#N/A,FALSE,"IS";"RPTIS",#N/A,FALSE,"RPTIS";"STATS",#N/A,FALSE,"STATS";"BS",#N/A,FALSE,"BS"}</definedName>
    <definedName name="zs" hidden="1">{"subs",#N/A,FALSE,"database ";"proportional",#N/A,FALSE,"database "}</definedName>
    <definedName name="zt" hidden="1">{"test2",#N/A,TRUE,"Prices"}</definedName>
    <definedName name="zu" hidden="1">{"IS",#N/A,FALSE,"IS";"RPTIS",#N/A,FALSE,"RPTIS";"STATS",#N/A,FALSE,"STATS";"CELL",#N/A,FALSE,"CELL";"BS",#N/A,FALSE,"BS"}</definedName>
    <definedName name="zv" hidden="1">{"subs",#N/A,FALSE,"database ";"proportional",#N/A,FALSE,"database "}</definedName>
    <definedName name="zw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x" hidden="1">{"orixcsc",#N/A,FALSE,"ORIX CSC";"orixcsc2",#N/A,FALSE,"ORIX CSC"}</definedName>
    <definedName name="zy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zzzzzz" hidden="1">{"orixcsc",#N/A,FALSE,"ORIX CSC";"orixcsc2",#N/A,FALSE,"ORIX CSC"}</definedName>
    <definedName name="zzzzzzz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32" uniqueCount="30">
  <si>
    <t>Adjusted EBITDA</t>
  </si>
  <si>
    <t>Cash Capex</t>
  </si>
  <si>
    <t>In millions USD</t>
  </si>
  <si>
    <t>Revenue</t>
  </si>
  <si>
    <t>FY-19</t>
  </si>
  <si>
    <t>Q1-20</t>
  </si>
  <si>
    <t>Q2-20</t>
  </si>
  <si>
    <t>Q3-20</t>
  </si>
  <si>
    <t>Q4-20</t>
  </si>
  <si>
    <t>FY-20</t>
  </si>
  <si>
    <t>Note: Amounts in the table above have been rounded. Accordingly, amounts shown as totals may not be arithmetic aggregations of the figures that precede them.</t>
  </si>
  <si>
    <t>Q1-21</t>
  </si>
  <si>
    <t>Lightpath</t>
  </si>
  <si>
    <t>Managed Services</t>
  </si>
  <si>
    <t xml:space="preserve"> </t>
  </si>
  <si>
    <t>Unaudited</t>
  </si>
  <si>
    <t>Databook</t>
  </si>
  <si>
    <t>Q2-21</t>
  </si>
  <si>
    <t>Q3-21</t>
  </si>
  <si>
    <t>Q4-21</t>
  </si>
  <si>
    <t>FY-21</t>
  </si>
  <si>
    <t xml:space="preserve">Ethernet </t>
  </si>
  <si>
    <t>Time-division multiplexing ("TDM") services</t>
  </si>
  <si>
    <t xml:space="preserve">Other </t>
  </si>
  <si>
    <t>Q1-22</t>
  </si>
  <si>
    <t>Q2-22</t>
  </si>
  <si>
    <t>Q3-22</t>
  </si>
  <si>
    <t>Q4-22</t>
  </si>
  <si>
    <t>FY-22</t>
  </si>
  <si>
    <t>Q1-23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8">
    <numFmt numFmtId="43" formatCode="_(* #,##0.00_);_(* \(#,##0.00\);_(* &quot;-&quot;??_);_(@_)"/>
    <numFmt numFmtId="164" formatCode="_-* #,##0.00_-;\-* #,##0.00_-;_-* &quot;-&quot;??_-;_-@_-"/>
    <numFmt numFmtId="165" formatCode="0.0_)\%;\(0.0\)\%;0.0_)\%;@_)_%"/>
    <numFmt numFmtId="166" formatCode="_-[$€-2]\ * #,##0.0000_-;\-[$€-2]\ * #,##0.0000_-;_-[$€-2]\ * &quot;-&quot;??_-;_-@_-"/>
    <numFmt numFmtId="167" formatCode="[$-409]mmm\-yy;@"/>
    <numFmt numFmtId="168" formatCode="[$USD]\ * _(#,##0.00_);[Red][$USD]\ * \(#,##0.00\);[$USD]\ * _(&quot;-&quot;?_);@_)"/>
    <numFmt numFmtId="169" formatCode="_(* #,##0.0_);_(* \(#,##0.0\);_(* &quot;-&quot;??_);_(@_)"/>
    <numFmt numFmtId="170" formatCode="&quot;&quot;#,##0;\(&quot;&quot;#,##0\);&quot;&quot;#,##0"/>
  </numFmts>
  <fonts count="13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name val="Arial"/>
      <family val="2"/>
    </font>
    <font>
      <sz val="11"/>
      <color theme="1"/>
      <name val="Calibri"/>
      <family val="2"/>
      <scheme val="minor"/>
    </font>
    <font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30"/>
      <color theme="1"/>
      <name val="Calibri"/>
      <family val="2"/>
      <scheme val="minor"/>
    </font>
    <font>
      <sz val="8"/>
      <name val="Palatino"/>
      <family val="1"/>
    </font>
    <font>
      <i/>
      <sz val="9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 val="singleAccounting"/>
      <sz val="9"/>
      <color theme="1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8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6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double">
        <color auto="1"/>
      </bottom>
      <diagonal/>
    </border>
    <border>
      <left style="hair">
        <color auto="1"/>
      </left>
      <right style="hair">
        <color auto="1"/>
      </right>
      <top/>
      <bottom style="double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 style="hair">
        <color auto="1"/>
      </left>
      <right style="hair">
        <color auto="1"/>
      </right>
      <top style="thin">
        <color auto="1"/>
      </top>
      <bottom style="thin">
        <color auto="1"/>
      </bottom>
      <diagonal/>
    </border>
  </borders>
  <cellStyleXfs count="12">
    <xf numFmtId="0" fontId="0" fillId="0" borderId="0"/>
    <xf numFmtId="0" fontId="1" fillId="0" borderId="0"/>
    <xf numFmtId="165" fontId="1" fillId="0" borderId="0" applyFont="0" applyFill="0" applyBorder="0" applyAlignment="0" applyProtection="0"/>
    <xf numFmtId="164" fontId="3" fillId="0" borderId="0" applyFont="0" applyFill="0" applyBorder="0" applyAlignment="0" applyProtection="0"/>
    <xf numFmtId="166" fontId="3" fillId="0" borderId="0"/>
    <xf numFmtId="167" fontId="2" fillId="0" borderId="0">
      <alignment vertical="top"/>
    </xf>
    <xf numFmtId="167" fontId="3" fillId="0" borderId="0"/>
    <xf numFmtId="0" fontId="2" fillId="0" borderId="0"/>
    <xf numFmtId="168" fontId="3" fillId="0" borderId="0"/>
    <xf numFmtId="167" fontId="7" fillId="0" borderId="0" applyFont="0" applyFill="0" applyBorder="0" applyAlignment="0" applyProtection="0">
      <alignment horizontal="right"/>
    </xf>
    <xf numFmtId="0" fontId="3" fillId="0" borderId="0"/>
    <xf numFmtId="43" fontId="3" fillId="0" borderId="0" applyFont="0" applyFill="0" applyBorder="0" applyAlignment="0" applyProtection="0"/>
  </cellStyleXfs>
  <cellXfs count="25">
    <xf numFmtId="0" fontId="0" fillId="0" borderId="0" xfId="0"/>
    <xf numFmtId="167" fontId="3" fillId="0" borderId="0" xfId="6"/>
    <xf numFmtId="43" fontId="4" fillId="0" borderId="0" xfId="11" applyFont="1" applyFill="1"/>
    <xf numFmtId="169" fontId="4" fillId="0" borderId="0" xfId="11" applyNumberFormat="1" applyFont="1" applyFill="1"/>
    <xf numFmtId="169" fontId="4" fillId="0" borderId="0" xfId="11" applyNumberFormat="1" applyFont="1" applyFill="1" applyAlignment="1">
      <alignment horizontal="center" vertical="center"/>
    </xf>
    <xf numFmtId="169" fontId="8" fillId="0" borderId="2" xfId="11" applyNumberFormat="1" applyFont="1" applyFill="1" applyBorder="1" applyAlignment="1">
      <alignment vertical="center"/>
    </xf>
    <xf numFmtId="169" fontId="8" fillId="0" borderId="0" xfId="11" applyNumberFormat="1" applyFont="1" applyFill="1" applyBorder="1" applyAlignment="1">
      <alignment vertical="center"/>
    </xf>
    <xf numFmtId="169" fontId="4" fillId="0" borderId="0" xfId="11" applyNumberFormat="1" applyFont="1" applyFill="1" applyAlignment="1">
      <alignment horizontal="right" vertical="center"/>
    </xf>
    <xf numFmtId="169" fontId="4" fillId="0" borderId="1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Alignment="1">
      <alignment vertical="center"/>
    </xf>
    <xf numFmtId="169" fontId="0" fillId="0" borderId="0" xfId="11" applyNumberFormat="1" applyFont="1" applyFill="1"/>
    <xf numFmtId="169" fontId="5" fillId="0" borderId="4" xfId="11" applyNumberFormat="1" applyFont="1" applyFill="1" applyBorder="1" applyAlignment="1">
      <alignment vertical="center"/>
    </xf>
    <xf numFmtId="169" fontId="4" fillId="0" borderId="0" xfId="11" applyNumberFormat="1" applyFont="1" applyFill="1" applyBorder="1"/>
    <xf numFmtId="169" fontId="5" fillId="0" borderId="3" xfId="11" applyNumberFormat="1" applyFont="1" applyFill="1" applyBorder="1" applyAlignment="1">
      <alignment horizontal="center" vertical="center"/>
    </xf>
    <xf numFmtId="169" fontId="5" fillId="0" borderId="2" xfId="11" applyNumberFormat="1" applyFont="1" applyFill="1" applyBorder="1" applyAlignment="1">
      <alignment horizontal="center" vertical="center"/>
    </xf>
    <xf numFmtId="169" fontId="5" fillId="0" borderId="1" xfId="11" applyNumberFormat="1" applyFont="1" applyFill="1" applyBorder="1" applyAlignment="1">
      <alignment horizontal="right" vertical="center"/>
    </xf>
    <xf numFmtId="169" fontId="5" fillId="0" borderId="0" xfId="11" applyNumberFormat="1" applyFont="1" applyFill="1" applyBorder="1" applyAlignment="1">
      <alignment horizontal="right" vertical="center"/>
    </xf>
    <xf numFmtId="169" fontId="4" fillId="0" borderId="0" xfId="11" applyNumberFormat="1" applyFont="1" applyFill="1" applyBorder="1" applyAlignment="1">
      <alignment horizontal="right" vertical="center"/>
    </xf>
    <xf numFmtId="169" fontId="5" fillId="0" borderId="5" xfId="11" applyNumberFormat="1" applyFont="1" applyFill="1" applyBorder="1" applyAlignment="1">
      <alignment horizontal="right" vertical="center"/>
    </xf>
    <xf numFmtId="169" fontId="5" fillId="0" borderId="4" xfId="11" applyNumberFormat="1" applyFont="1" applyFill="1" applyBorder="1" applyAlignment="1">
      <alignment horizontal="right" vertical="center"/>
    </xf>
    <xf numFmtId="166" fontId="9" fillId="0" borderId="0" xfId="4" applyFont="1" applyAlignment="1">
      <alignment vertical="center"/>
    </xf>
    <xf numFmtId="169" fontId="11" fillId="0" borderId="0" xfId="11" applyNumberFormat="1" applyFont="1" applyFill="1" applyAlignment="1">
      <alignment horizontal="center" vertical="center"/>
    </xf>
    <xf numFmtId="170" fontId="4" fillId="0" borderId="0" xfId="0" applyNumberFormat="1" applyFont="1"/>
    <xf numFmtId="167" fontId="6" fillId="0" borderId="0" xfId="6" applyFont="1" applyAlignment="1">
      <alignment horizontal="center"/>
    </xf>
    <xf numFmtId="169" fontId="10" fillId="0" borderId="0" xfId="11" applyNumberFormat="1" applyFont="1" applyFill="1" applyAlignment="1">
      <alignment horizontal="center" vertical="center"/>
    </xf>
  </cellXfs>
  <cellStyles count="12">
    <cellStyle name="_%(SignOnly)" xfId="2" xr:uid="{00000000-0005-0000-0000-000000000000}"/>
    <cellStyle name="Comma" xfId="11" builtinId="3"/>
    <cellStyle name="Comma 2" xfId="3" xr:uid="{00000000-0005-0000-0000-000002000000}"/>
    <cellStyle name="Comma 2 3 3" xfId="9" xr:uid="{00000000-0005-0000-0000-000003000000}"/>
    <cellStyle name="Normal" xfId="0" builtinId="0"/>
    <cellStyle name="Normal 14" xfId="8" xr:uid="{00000000-0005-0000-0000-000005000000}"/>
    <cellStyle name="Normal 15 5" xfId="5" xr:uid="{00000000-0005-0000-0000-000006000000}"/>
    <cellStyle name="Normal 2" xfId="1" xr:uid="{00000000-0005-0000-0000-000007000000}"/>
    <cellStyle name="Normal 2 2" xfId="4" xr:uid="{00000000-0005-0000-0000-000008000000}"/>
    <cellStyle name="Normal 2 3" xfId="10" xr:uid="{00000000-0005-0000-0000-000009000000}"/>
    <cellStyle name="Normal 3" xfId="6" xr:uid="{00000000-0005-0000-0000-00000A000000}"/>
    <cellStyle name="Normal 4" xfId="7" xr:uid="{00000000-0005-0000-0000-00000B000000}"/>
  </cellStyles>
  <dxfs count="0"/>
  <tableStyles count="0" defaultTableStyle="TableStyleMedium2" defaultPivotStyle="PivotStyleMedium9"/>
  <colors>
    <mruColors>
      <color rgb="FF006600"/>
      <color rgb="FF3333FF"/>
      <color rgb="FF0000FF"/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460337</xdr:colOff>
      <xdr:row>23</xdr:row>
      <xdr:rowOff>138879</xdr:rowOff>
    </xdr:from>
    <xdr:to>
      <xdr:col>16</xdr:col>
      <xdr:colOff>520701</xdr:colOff>
      <xdr:row>27</xdr:row>
      <xdr:rowOff>38101</xdr:rowOff>
    </xdr:to>
    <xdr:sp macro="" textlink="O27">
      <xdr:nvSpPr>
        <xdr:cNvPr id="6" name="Rectangle 5">
          <a:extLst>
            <a:ext uri="{FF2B5EF4-FFF2-40B4-BE49-F238E27FC236}">
              <a16:creationId xmlns:a16="http://schemas.microsoft.com/office/drawing/2014/main" id="{00000000-0008-0000-0000-000006000000}"/>
            </a:ext>
          </a:extLst>
        </xdr:cNvPr>
        <xdr:cNvSpPr>
          <a:spLocks noGrp="1" noChangeArrowheads="1"/>
        </xdr:cNvSpPr>
      </xdr:nvSpPr>
      <xdr:spPr bwMode="auto">
        <a:xfrm>
          <a:off x="8385137" y="5863404"/>
          <a:ext cx="1670089" cy="66122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>
    <xdr:from>
      <xdr:col>13</xdr:col>
      <xdr:colOff>460337</xdr:colOff>
      <xdr:row>24</xdr:row>
      <xdr:rowOff>138879</xdr:rowOff>
    </xdr:from>
    <xdr:to>
      <xdr:col>16</xdr:col>
      <xdr:colOff>520701</xdr:colOff>
      <xdr:row>28</xdr:row>
      <xdr:rowOff>38101</xdr:rowOff>
    </xdr:to>
    <xdr:sp macro="" textlink="O28">
      <xdr:nvSpPr>
        <xdr:cNvPr id="4" name="Rectangle 3">
          <a:extLst>
            <a:ext uri="{FF2B5EF4-FFF2-40B4-BE49-F238E27FC236}">
              <a16:creationId xmlns:a16="http://schemas.microsoft.com/office/drawing/2014/main" id="{2C381FC5-ED45-476A-A94A-B1E9C843EE6C}"/>
            </a:ext>
          </a:extLst>
        </xdr:cNvPr>
        <xdr:cNvSpPr>
          <a:spLocks noGrp="1" noChangeArrowheads="1"/>
        </xdr:cNvSpPr>
      </xdr:nvSpPr>
      <xdr:spPr bwMode="auto">
        <a:xfrm>
          <a:off x="8583257" y="6432999"/>
          <a:ext cx="1713904" cy="630742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="horz" wrap="square" lIns="91435" tIns="45717" rIns="91435" bIns="45717" numCol="1" anchor="ctr" anchorCtr="0" compatLnSpc="1">
          <a:prstTxWarp prst="textNoShape">
            <a:avLst/>
          </a:prstTxWarp>
        </a:bodyPr>
        <a:lstStyle>
          <a:lvl1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+mj-lt"/>
              <a:ea typeface="+mj-ea"/>
              <a:cs typeface="+mj-cs"/>
            </a:defRPr>
          </a:lvl1pPr>
          <a:lvl2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2pPr>
          <a:lvl3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3pPr>
          <a:lvl4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4pPr>
          <a:lvl5pPr algn="l" rtl="0" eaLnBrk="0" fontAlgn="base" hangingPunct="0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5pPr>
          <a:lvl6pPr marL="4572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6pPr>
          <a:lvl7pPr marL="9144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7pPr>
          <a:lvl8pPr marL="13716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8pPr>
          <a:lvl9pPr marL="1828800" algn="l" rtl="0" fontAlgn="base">
            <a:spcBef>
              <a:spcPct val="0"/>
            </a:spcBef>
            <a:spcAft>
              <a:spcPct val="0"/>
            </a:spcAft>
            <a:defRPr sz="2000" b="1">
              <a:solidFill>
                <a:schemeClr val="tx2"/>
              </a:solidFill>
              <a:latin typeface="Arial" charset="0"/>
              <a:cs typeface="Arial" charset="0"/>
            </a:defRPr>
          </a:lvl9pPr>
        </a:lstStyle>
        <a:p>
          <a:pPr algn="l" eaLnBrk="1" hangingPunct="1"/>
          <a:fld id="{A5D2A9F5-9CF0-40A4-BED1-003932DA4B1C}" type="TxLink">
            <a:rPr lang="en-US" sz="1300" b="0" i="0" u="none" strike="noStrike">
              <a:solidFill>
                <a:srgbClr val="000000"/>
              </a:solidFill>
              <a:latin typeface="Arial" panose="020B0604020202020204" pitchFamily="34" charset="0"/>
              <a:cs typeface="Arial" panose="020B0604020202020204" pitchFamily="34" charset="0"/>
            </a:rPr>
            <a:pPr algn="l" eaLnBrk="1" hangingPunct="1"/>
            <a:t> </a:t>
          </a:fld>
          <a:endParaRPr lang="fr-FR" sz="1300">
            <a:solidFill>
              <a:sysClr val="windowText" lastClr="000000"/>
            </a:solidFill>
            <a:latin typeface="Arial" panose="020B0604020202020204" pitchFamily="34" charset="0"/>
            <a:cs typeface="Arial" panose="020B0604020202020204" pitchFamily="34" charset="0"/>
          </a:endParaRPr>
        </a:p>
      </xdr:txBody>
    </xdr:sp>
    <xdr:clientData/>
  </xdr:twoCellAnchor>
  <xdr:twoCellAnchor editAs="oneCell">
    <xdr:from>
      <xdr:col>1</xdr:col>
      <xdr:colOff>305333</xdr:colOff>
      <xdr:row>3</xdr:row>
      <xdr:rowOff>167640</xdr:rowOff>
    </xdr:from>
    <xdr:to>
      <xdr:col>4</xdr:col>
      <xdr:colOff>426721</xdr:colOff>
      <xdr:row>8</xdr:row>
      <xdr:rowOff>127681</xdr:rowOff>
    </xdr:to>
    <xdr:pic>
      <xdr:nvPicPr>
        <xdr:cNvPr id="5" name="Picture 4" descr="Lightpath offers VoIP Contact Center Solution for NYC Businesses">
          <a:extLst>
            <a:ext uri="{FF2B5EF4-FFF2-40B4-BE49-F238E27FC236}">
              <a16:creationId xmlns:a16="http://schemas.microsoft.com/office/drawing/2014/main" id="{AF052F1A-4296-45F5-9C47-683E527D4D37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937793" y="716280"/>
          <a:ext cx="2018768" cy="981121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2215445</xdr:colOff>
      <xdr:row>2</xdr:row>
      <xdr:rowOff>0</xdr:rowOff>
    </xdr:from>
    <xdr:to>
      <xdr:col>2</xdr:col>
      <xdr:colOff>0</xdr:colOff>
      <xdr:row>3</xdr:row>
      <xdr:rowOff>21167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E2AFF0C0-08AE-437A-84C4-CC8999A8DF92}"/>
            </a:ext>
          </a:extLst>
        </xdr:cNvPr>
        <xdr:cNvSpPr txBox="1"/>
      </xdr:nvSpPr>
      <xdr:spPr>
        <a:xfrm>
          <a:off x="2462389" y="381000"/>
          <a:ext cx="366889" cy="211667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  <xdr:twoCellAnchor>
    <xdr:from>
      <xdr:col>1</xdr:col>
      <xdr:colOff>2215445</xdr:colOff>
      <xdr:row>22</xdr:row>
      <xdr:rowOff>0</xdr:rowOff>
    </xdr:from>
    <xdr:to>
      <xdr:col>2</xdr:col>
      <xdr:colOff>0</xdr:colOff>
      <xdr:row>23</xdr:row>
      <xdr:rowOff>0</xdr:rowOff>
    </xdr:to>
    <xdr:sp macro="" textlink="">
      <xdr:nvSpPr>
        <xdr:cNvPr id="3" name="TextBox 2">
          <a:extLst>
            <a:ext uri="{FF2B5EF4-FFF2-40B4-BE49-F238E27FC236}">
              <a16:creationId xmlns:a16="http://schemas.microsoft.com/office/drawing/2014/main" id="{9C722766-E246-492C-8A9D-3E9FE51693E4}"/>
            </a:ext>
          </a:extLst>
        </xdr:cNvPr>
        <xdr:cNvSpPr txBox="1"/>
      </xdr:nvSpPr>
      <xdr:spPr>
        <a:xfrm>
          <a:off x="2498078" y="357447"/>
          <a:ext cx="311624" cy="212360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endParaRPr lang="en-US" sz="1100" b="1">
            <a:solidFill>
              <a:srgbClr val="FF0000"/>
            </a:solidFill>
          </a:endParaRP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Kh00iam\Kh00iam\Kh00iam\KRIAM99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Spanish\TEMPLATES\DEZEMBRO.03\TCO\Recon.TCO%20dezembro.03%20ap&#243;s%20altera&#231;&#227;o%20Mielgo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IAS%20-%20DEZEMBRO%20-%20TCO\USGAAP%20TCO%20II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293%20Reconcilia&#231;&#227;o%20US%20Gaap%20-%20TCP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291%20Reconcilia&#231;&#227;o%20USGAAP%20-%2031.12.03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2910%20Reconcilia&#231;&#227;o%20USGAAP-%2031.03.03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\Brasilcel\Holdings-Telef&#243;nica\Holdings%201\141.1%20PARTICIPA&#199;&#213;ES%20SOCIET&#193;RIAS%20IBL%20Leadsheet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\Documents%20and%20Settings\carolalmeida\My%20Documents\Telesp%20Celular%202005\IAS\2444%20IAS%20-%20TCP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EXCEL\BUDGET99\CP99EXLP\CP99NA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ocuments%20and%20Settings\castille.IAM-DG\Local%20Settings\Temporary%20Internet%20Files\OLK7\Doss%20Analyt\Classeur1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\WINDOWS\TEMP\Cobros\CSALDOMS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NickBrown\Desktop\ATC-NMC%20data%20files\Consensus\A:\Ungarn%20DCS1800\MEU%20BP\Nominal%205\H%20BPlan%20nom%20-%202104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12%20INVESTIMENTOS%20-%20PARTICIPA&#199;&#213;ES%20SOCIET&#193;RIAS%20-%20SUD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NCIEN\EXCEL\BUD98FON\PERSON98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930%20Reconcilia&#231;&#227;o%20USGAAP%20-%2030.06.03%20(CMI%20at&#233;%201997)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50%20OUTROS%20DIREITOS%20REALIZAVEIS%20Leadsheet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cart.Pro"/>
      <sheetName val="Pôl_DRT"/>
      <sheetName val="Ple.op"/>
      <sheetName val="Action98"/>
      <sheetName val="Iam.Pôle"/>
      <sheetName val="S.T.G.Câb"/>
      <sheetName val="ITISSALAT"/>
      <sheetName val="#REF"/>
      <sheetName val="Rend98_99"/>
      <sheetName val="Ecart_P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CO reconciliacion Spanish"/>
      <sheetName val="TCO reco.Spanish sem link"/>
      <sheetName val="rec-USGAAP-TCP"/>
      <sheetName val="Mov.IRDif.PL (dez.03)"/>
      <sheetName val="Efeitos inflacionários"/>
      <sheetName val="JOA"/>
      <sheetName val="Fasb34"/>
      <sheetName val="goodwill"/>
      <sheetName val="Sup. p.goodwill"/>
      <sheetName val="Projeção receitas TCO"/>
      <sheetName val="At_Dif"/>
      <sheetName val="Recon.TCO dezembro"/>
      <sheetName val="Taxa FISTEL"/>
      <sheetName val="Códigos"/>
      <sheetName val="Cod_Capex TMN"/>
      <sheetName val="CREDIT STATS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Nota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. p.goodwill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Resumo- Derivativos-Fool"/>
      <sheetName val="Análise_SMS"/>
      <sheetName val="Summary ND (£STG)"/>
      <sheetName val="novos 1127742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utPL-BR-telesp"/>
      <sheetName val="goodwill"/>
      <sheetName val="RecLL-USGaap-TCP"/>
      <sheetName val="rec-USGAAP-TCP"/>
      <sheetName val="MutPL-USGaap-TCP"/>
      <sheetName val="RecPL-USGaap-TCP"/>
      <sheetName val="Sheet1"/>
      <sheetName val="XREF"/>
      <sheetName val="Tickmarks"/>
      <sheetName val="JOA"/>
      <sheetName val="SMI-RURALCEL"/>
      <sheetName val="Invest. TCP "/>
      <sheetName val="Mov.IRDif.PL (dez.03)"/>
    </sheetNames>
    <sheetDataSet>
      <sheetData sheetId="0" refreshError="1"/>
      <sheetData sheetId="1"/>
      <sheetData sheetId="2" refreshError="1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v.IRDif.PL"/>
      <sheetName val="MovIRDif.LL"/>
      <sheetName val="Para ref. TCP"/>
      <sheetName val="Imob"/>
      <sheetName val="At_Líquido"/>
      <sheetName val="JOA"/>
      <sheetName val="Fasb34"/>
      <sheetName val="FAS87_106"/>
      <sheetName val="At_Dif SFAS 7"/>
      <sheetName val="goodwill"/>
      <sheetName val="Sup. p.goodwill"/>
      <sheetName val="% min_98"/>
      <sheetName val="% min_99"/>
      <sheetName val="% min_00"/>
      <sheetName val="% min_01"/>
      <sheetName val="% min_02"/>
      <sheetName val="% min_03"/>
      <sheetName val="RESUMO SWAP"/>
      <sheetName val="CURVAS"/>
      <sheetName val="DEBT"/>
      <sheetName val="CIRS"/>
      <sheetName val="XREF"/>
      <sheetName val="Tickmarks"/>
      <sheetName val="BP"/>
      <sheetName val="DRE"/>
      <sheetName val="rec-USGAAP-TCP"/>
      <sheetName val="Suporte"/>
      <sheetName val="Anexo VI (2)"/>
      <sheetName val="Mov.IRDif.PL (dez.03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Comp. das diferenças CMI X USGA"/>
      <sheetName val="Mutação PL CMI"/>
      <sheetName val="Mutação PL USGAAP"/>
      <sheetName val="Reconc_PL"/>
      <sheetName val="Reconc_LL"/>
      <sheetName val="At_Imob"/>
      <sheetName val="JOA"/>
      <sheetName val="Fasb34"/>
      <sheetName val="Imob_USGAAP"/>
      <sheetName val="ativo diferido DTT"/>
      <sheetName val="ativo diferido"/>
      <sheetName val="Conc. PL LSx20F"/>
      <sheetName val="IR_Dif_Ef_Perm"/>
      <sheetName val="FAS87_106"/>
      <sheetName val="goodwill"/>
      <sheetName val="goodwill (2)"/>
      <sheetName val="% minoritáriaPL"/>
      <sheetName val="Resumo"/>
      <sheetName val="XREF"/>
      <sheetName val="Tickmarks"/>
      <sheetName val="Mov.IRDif.PL"/>
      <sheetName val="rec-USGAAP-TCP"/>
      <sheetName val="assump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Investimento"/>
      <sheetName val="Ágio"/>
      <sheetName val="Rent. Futura Projetada"/>
      <sheetName val="Rent. Futura Real"/>
      <sheetName val="BalançoTL"/>
      <sheetName val="DRE TL"/>
      <sheetName val="DMPL TL"/>
      <sheetName val="XREF"/>
      <sheetName val="Tickmarks"/>
      <sheetName val="ativo diferido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. 20F e IAS"/>
      <sheetName val="pontos"/>
      <sheetName val="401"/>
      <sheetName val="Ajustes Brasilcel"/>
      <sheetName val="Minoritários TCP"/>
      <sheetName val="Minoritários Brasilcel"/>
      <sheetName val="Segreg.Impostos"/>
      <sheetName val="Diferença TCP"/>
      <sheetName val="JOA GT"/>
      <sheetName val="Resumo derivativos"/>
      <sheetName val="Taxa FISTEL"/>
      <sheetName val="Ágio GT - amortização"/>
      <sheetName val="Amort.Licença GT dez.03"/>
      <sheetName val="Lic.Conc.TCO 8 meses 2003 Novo"/>
      <sheetName val="Resumo Ajustes TCP"/>
      <sheetName val="Tickmarks"/>
      <sheetName val="XREF"/>
      <sheetName val="SMI-RURALCEL"/>
      <sheetName val="Códig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erdir99"/>
      <sheetName val="Nég99"/>
      <sheetName val="6135-1"/>
      <sheetName val="7 DR Source"/>
      <sheetName val="Réal_Sc+Soc"/>
      <sheetName val="Réal_Prév98"/>
      <sheetName val="PDTS_IAM 99"/>
      <sheetName val="Social99"/>
      <sheetName val="verdal99"/>
      <sheetName val="Ver99dir"/>
      <sheetName val="Total_IAM 99"/>
      <sheetName val="Ent_IAM99"/>
      <sheetName val="Imp_DRT_99"/>
      <sheetName val="%DRT98IAM"/>
      <sheetName val="DCT_IAM98 "/>
      <sheetName val="Rend98_99"/>
      <sheetName val="DCT_titu98+Rend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écap_ana_réalisé"/>
      <sheetName val="répart.selon parc"/>
      <sheetName val="clés de répartition"/>
      <sheetName val="Répar Rev.intercomp"/>
      <sheetName val="NMT &amp; RAKKAS"/>
      <sheetName val="Revenus hors intercomp."/>
      <sheetName val="Detail mensu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S"/>
      <sheetName val="SMI-RURALCEL"/>
    </sheetNames>
    <sheetDataSet>
      <sheetData sheetId="0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ex-C"/>
      <sheetName val="Anmerkung"/>
      <sheetName val="Bid"/>
      <sheetName val="Bid Tabs für Text"/>
      <sheetName val="Sensitivity Bid"/>
      <sheetName val="P&amp;L"/>
      <sheetName val="Bal Sheet"/>
      <sheetName val="CFStat"/>
      <sheetName val="Ratios"/>
      <sheetName val="P&amp;L (EUR)"/>
      <sheetName val="Bal Sheet (EUR)"/>
      <sheetName val="CFStat (EUR)"/>
      <sheetName val="Financial Measures"/>
      <sheetName val="Regress"/>
      <sheetName val="Valuation (EUR)"/>
      <sheetName val="Fincalc"/>
      <sheetName val="Valuation HUF"/>
      <sheetName val="Rev-S"/>
      <sheetName val="MobMarket-C"/>
      <sheetName val="Prod 1-C"/>
      <sheetName val="Prod 2-C"/>
      <sheetName val="Prod 3-C"/>
      <sheetName val="Prod 4-C"/>
      <sheetName val="Prod 5-C"/>
      <sheetName val="FixMarket-C"/>
      <sheetName val="Prod 6-C"/>
      <sheetName val="Roam-C"/>
      <sheetName val="IntCo-C"/>
      <sheetName val="VAS-C"/>
      <sheetName val="Handsets&amp;SC"/>
      <sheetName val="Usergroups"/>
      <sheetName val="Op.Meas."/>
      <sheetName val="Summary OPEX"/>
      <sheetName val="Personnel"/>
      <sheetName val="O&amp;M"/>
      <sheetName val="Frequency &amp; Licence"/>
      <sheetName val="Interconnection"/>
      <sheetName val="Transmission costs"/>
      <sheetName val="Marketing &amp; Distribution"/>
      <sheetName val="Other G&amp;A"/>
      <sheetName val="Depr-C"/>
      <sheetName val="CAPEX Summary"/>
      <sheetName val="LL"/>
      <sheetName val="IFB-Calc"/>
      <sheetName val="'fi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Equity - Sudestecel"/>
      <sheetName val="Agio - 766 - PPC"/>
      <sheetName val="Agio - 26 - PPC"/>
      <sheetName val="Agio - 766 - REAL"/>
      <sheetName val="Agio - 26 - REAL"/>
      <sheetName val="Balanço-TeleSudeste"/>
      <sheetName val="DRE-TeleSudeste"/>
      <sheetName val="DMPL (2)-TeleSudeste"/>
      <sheetName val="DOAR-TeleSiudeste"/>
      <sheetName val="XREF"/>
      <sheetName val="Tickmarks"/>
      <sheetName val="CDI"/>
      <sheetName val="MIL FASE 2 (2)"/>
      <sheetName val="MIL FASE 2A"/>
      <sheetName val="Worksheet in 5212 INVESTIMENTOS"/>
      <sheetName val="Tabela 1(2)"/>
      <sheetName val="Capex-C"/>
      <sheetName val="Perfil dos Recursos"/>
      <sheetName val="Formulas"/>
      <sheetName val="Listas Validacao"/>
      <sheetName val="Proforma"/>
    </sheetNames>
    <sheetDataSet>
      <sheetData sheetId="0">
        <row r="1">
          <cell r="E1" t="str">
            <v>Name</v>
          </cell>
        </row>
      </sheetData>
      <sheetData sheetId="1" refreshError="1"/>
      <sheetData sheetId="2" refreshError="1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E1" t="str">
            <v>Name</v>
          </cell>
        </row>
        <row r="2">
          <cell r="A2">
            <v>-20476</v>
          </cell>
          <cell r="B2">
            <v>-20476</v>
          </cell>
          <cell r="D2" t="str">
            <v>DRE - Sudestecel</v>
          </cell>
          <cell r="E2" t="str">
            <v>!</v>
          </cell>
        </row>
        <row r="5">
          <cell r="A5">
            <v>27310</v>
          </cell>
          <cell r="B5">
            <v>27310</v>
          </cell>
          <cell r="D5" t="str">
            <v>DRE - Sudestecel</v>
          </cell>
          <cell r="E5" t="str">
            <v>!</v>
          </cell>
        </row>
        <row r="6">
          <cell r="A6">
            <v>4485</v>
          </cell>
          <cell r="B6">
            <v>4485</v>
          </cell>
          <cell r="D6" t="str">
            <v>DRE - Sudestecel</v>
          </cell>
          <cell r="E6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CT_Exist98"/>
      <sheetName val="DCT_créa98"/>
      <sheetName val="DCT_Calcul98"/>
      <sheetName val="DCT_transp98"/>
      <sheetName val="DCT_titu98+Rend"/>
      <sheetName val="Revenus hors intercomp."/>
      <sheetName val="Detail mensuel"/>
      <sheetName val="Rend98_99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lanço patrimonial"/>
      <sheetName val="Mov.IRDif.PL"/>
      <sheetName val="MovIRDif.LL"/>
      <sheetName val="Imob"/>
      <sheetName val="At_Líquido"/>
      <sheetName val="JOA"/>
      <sheetName val="Fasb34"/>
      <sheetName val="FAS87_106"/>
      <sheetName val="goodwill"/>
      <sheetName val="Suporte para goodwill"/>
      <sheetName val="Resumo- Derivativos"/>
      <sheetName val="At_Dif"/>
      <sheetName val="% min_98"/>
      <sheetName val="% min_99"/>
      <sheetName val="% min_00"/>
      <sheetName val="% min_01"/>
      <sheetName val="% min_02"/>
      <sheetName val="% min_03"/>
      <sheetName val="XREF"/>
      <sheetName val="Tickmarks"/>
      <sheetName val="Cálc. IR"/>
      <sheetName val="IR diferido  efeito permanente"/>
      <sheetName val="Para ref. AJUSTE"/>
      <sheetName val="Reconc_LL"/>
      <sheetName val="Reconc_PL"/>
      <sheetName val="ativo diferido"/>
      <sheetName val="% minoritáriaPL"/>
      <sheetName val="BP"/>
      <sheetName val="Sup. p.goodwill"/>
      <sheetName val="#REF"/>
      <sheetName val="NOTES06 "/>
      <sheetName val="TCD"/>
      <sheetName val="Lead"/>
      <sheetName val="ACTIF"/>
      <sheetName val="PARAM"/>
      <sheetName val="ELIM_16"/>
      <sheetName val="IP"/>
      <sheetName val="TUP"/>
      <sheetName val="INFO_06"/>
      <sheetName val="INFO_07"/>
      <sheetName val="OUTPUT_03"/>
      <sheetName val="OUVERTURE"/>
      <sheetName val="Worksheet in (C) 2930 Reconcili"/>
      <sheetName val="Worksheet%20in%20(C)%202930%20R"/>
      <sheetName val="Links"/>
      <sheetName val="cpm_edt000194NC"/>
      <sheetName val="Informações "/>
      <sheetName val="AcumuladoMatriz"/>
      <sheetName val="taxa_de_aval"/>
      <sheetName val="I - Índice"/>
      <sheetName val="II - Folha de Pontos"/>
      <sheetName val="III - Work Program"/>
      <sheetName val="IV - Balancete Ano N"/>
      <sheetName val="V - Imobilizado"/>
      <sheetName val="V - Mais E Menos Valias"/>
      <sheetName val="VI - RB Millennium bcp"/>
      <sheetName val="VI - RB Banco BCP"/>
      <sheetName val="VI - RB Montepio"/>
      <sheetName val="VI - RB Credit Card"/>
      <sheetName val="VII - Contas a Pagar"/>
      <sheetName val="VIII - Contas a receber"/>
      <sheetName val="XIV - Acrescimos"/>
      <sheetName val="XV -  Diferimentos"/>
      <sheetName val="XI - Financiamentos"/>
      <sheetName val="XVI - Indie Campers Group"/>
      <sheetName val="XVII - Rent Deposits"/>
      <sheetName val="Apoio"/>
    </sheetNames>
    <sheetDataSet>
      <sheetData sheetId="0" refreshError="1"/>
      <sheetData sheetId="1">
        <row r="2">
          <cell r="A2">
            <v>1616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2">
          <cell r="A2">
            <v>16161</v>
          </cell>
        </row>
        <row r="6">
          <cell r="A6">
            <v>1432976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ead"/>
      <sheetName val="Links"/>
      <sheetName val="teste swap"/>
      <sheetName val="Fator CDI"/>
      <sheetName val="BBA"/>
      <sheetName val="BankofAmerica"/>
      <sheetName val="BBAinvert"/>
      <sheetName val="17,3MM"/>
      <sheetName val="10MM"/>
      <sheetName val="-5MM"/>
      <sheetName val="XREF"/>
      <sheetName val="Tickmarks"/>
      <sheetName val="JOA"/>
      <sheetName val="Worksheet in 5750 OUTROS DIREIT"/>
      <sheetName val="Market hypotesis"/>
      <sheetName val="Jazztel market (lines)"/>
      <sheetName val="Jazztel tariffs"/>
      <sheetName val="Model"/>
      <sheetName val="Equipment"/>
      <sheetName val="Capex"/>
      <sheetName val="Capex Input"/>
      <sheetName val="Results"/>
      <sheetName val="BTS Tables"/>
      <sheetName val="Paramètre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theme="1"/>
    <pageSetUpPr fitToPage="1"/>
  </sheetPr>
  <dimension ref="B5:I28"/>
  <sheetViews>
    <sheetView showGridLines="0" zoomScale="90" zoomScaleNormal="70" zoomScaleSheetLayoutView="100" zoomScalePageLayoutView="70" workbookViewId="0"/>
  </sheetViews>
  <sheetFormatPr defaultColWidth="9.140625" defaultRowHeight="15"/>
  <cols>
    <col min="1" max="14" width="9.140625" style="1"/>
    <col min="15" max="15" width="5.85546875" style="1" customWidth="1"/>
    <col min="16" max="16384" width="9.140625" style="1"/>
  </cols>
  <sheetData>
    <row r="5" spans="2:9">
      <c r="I5"/>
    </row>
    <row r="8" spans="2:9" ht="23.1" customHeight="1">
      <c r="B8" s="23"/>
      <c r="C8" s="23"/>
      <c r="D8" s="23"/>
      <c r="E8" s="23"/>
    </row>
    <row r="9" spans="2:9" ht="39">
      <c r="B9" s="23" t="s">
        <v>16</v>
      </c>
      <c r="C9" s="23"/>
      <c r="D9" s="23"/>
      <c r="E9" s="23"/>
    </row>
    <row r="28" ht="21" customHeight="1"/>
  </sheetData>
  <mergeCells count="2">
    <mergeCell ref="B8:E8"/>
    <mergeCell ref="B9:E9"/>
  </mergeCells>
  <printOptions horizontalCentered="1" verticalCentered="1"/>
  <pageMargins left="0" right="0" top="0.196850393700787" bottom="0.15748031496063" header="0" footer="0"/>
  <pageSetup paperSize="9" orientation="landscape" r:id="rId1"/>
  <rowBreaks count="1" manualBreakCount="1">
    <brk id="97" max="16" man="1"/>
  </rowBreaks>
  <customProperties>
    <customPr name="WORKBKFUNCTIONCACHE" r:id="rId2"/>
  </customProperties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2:S23"/>
  <sheetViews>
    <sheetView showGridLines="0" tabSelected="1" zoomScale="110" zoomScaleNormal="110" zoomScaleSheetLayoutView="106" workbookViewId="0">
      <pane xSplit="2" ySplit="5" topLeftCell="C6" activePane="bottomRight" state="frozen"/>
      <selection activeCell="B11" sqref="B11"/>
      <selection pane="topRight" activeCell="B11" sqref="B11"/>
      <selection pane="bottomLeft" activeCell="B11" sqref="B11"/>
      <selection pane="bottomRight" activeCell="S14" sqref="S14"/>
    </sheetView>
  </sheetViews>
  <sheetFormatPr defaultColWidth="8.85546875" defaultRowHeight="12"/>
  <cols>
    <col min="1" max="1" width="3.85546875" style="3" customWidth="1"/>
    <col min="2" max="2" width="33.85546875" style="3" customWidth="1"/>
    <col min="3" max="16384" width="8.85546875" style="3"/>
  </cols>
  <sheetData>
    <row r="2" spans="1:19" s="10" customFormat="1" ht="18.75">
      <c r="A2" s="3"/>
      <c r="B2" s="20" t="s">
        <v>12</v>
      </c>
      <c r="C2" s="3"/>
      <c r="D2" s="3"/>
      <c r="E2" s="3"/>
      <c r="F2" s="3"/>
      <c r="G2" s="3"/>
      <c r="H2" s="3"/>
      <c r="I2" s="3"/>
      <c r="L2" s="3"/>
      <c r="M2" s="3"/>
      <c r="N2" s="3"/>
      <c r="Q2" s="3"/>
      <c r="R2" s="3"/>
      <c r="S2" s="3"/>
    </row>
    <row r="3" spans="1:19" s="10" customFormat="1" ht="15">
      <c r="A3" s="3"/>
      <c r="B3" s="3"/>
      <c r="C3" s="4"/>
      <c r="D3" s="24" t="s">
        <v>15</v>
      </c>
      <c r="E3" s="24"/>
      <c r="F3" s="24"/>
      <c r="G3" s="24"/>
      <c r="H3" s="4"/>
      <c r="I3" s="24" t="s">
        <v>15</v>
      </c>
      <c r="J3" s="24"/>
      <c r="K3" s="24"/>
      <c r="L3" s="24"/>
      <c r="M3" s="4"/>
      <c r="N3" s="24" t="s">
        <v>15</v>
      </c>
      <c r="O3" s="24"/>
      <c r="P3" s="24"/>
      <c r="Q3" s="24"/>
      <c r="R3" s="4"/>
    </row>
    <row r="4" spans="1:19" ht="12.75" thickBot="1">
      <c r="B4" s="5" t="s">
        <v>2</v>
      </c>
      <c r="C4" s="13" t="s">
        <v>4</v>
      </c>
      <c r="D4" s="14" t="s">
        <v>5</v>
      </c>
      <c r="E4" s="14" t="s">
        <v>6</v>
      </c>
      <c r="F4" s="14" t="s">
        <v>7</v>
      </c>
      <c r="G4" s="14" t="s">
        <v>8</v>
      </c>
      <c r="H4" s="13" t="s">
        <v>9</v>
      </c>
      <c r="I4" s="14" t="s">
        <v>11</v>
      </c>
      <c r="J4" s="14" t="s">
        <v>17</v>
      </c>
      <c r="K4" s="14" t="s">
        <v>18</v>
      </c>
      <c r="L4" s="14" t="s">
        <v>19</v>
      </c>
      <c r="M4" s="13" t="s">
        <v>20</v>
      </c>
      <c r="N4" s="14" t="s">
        <v>24</v>
      </c>
      <c r="O4" s="14" t="s">
        <v>25</v>
      </c>
      <c r="P4" s="14" t="s">
        <v>26</v>
      </c>
      <c r="Q4" s="14" t="s">
        <v>27</v>
      </c>
      <c r="R4" s="13" t="s">
        <v>28</v>
      </c>
      <c r="S4" s="14" t="s">
        <v>29</v>
      </c>
    </row>
    <row r="5" spans="1:19" ht="4.7" customHeight="1" thickTop="1">
      <c r="B5" s="6"/>
      <c r="C5" s="15"/>
      <c r="D5" s="16"/>
      <c r="E5" s="16"/>
      <c r="F5" s="16"/>
      <c r="G5" s="16"/>
      <c r="H5" s="15"/>
      <c r="I5" s="16"/>
      <c r="J5" s="16"/>
      <c r="L5" s="16"/>
      <c r="M5" s="15"/>
      <c r="N5" s="16"/>
      <c r="O5" s="16"/>
      <c r="P5" s="16"/>
      <c r="Q5" s="16"/>
      <c r="R5" s="15"/>
      <c r="S5" s="16"/>
    </row>
    <row r="6" spans="1:19">
      <c r="A6" s="12"/>
      <c r="B6" s="22" t="s">
        <v>21</v>
      </c>
      <c r="C6" s="8">
        <v>325.60000000000002</v>
      </c>
      <c r="D6" s="7">
        <v>81.7</v>
      </c>
      <c r="E6" s="7">
        <v>82.2</v>
      </c>
      <c r="F6" s="7">
        <v>83.1</v>
      </c>
      <c r="G6" s="7">
        <v>83</v>
      </c>
      <c r="H6" s="8">
        <v>329.9</v>
      </c>
      <c r="I6" s="7">
        <v>84.1</v>
      </c>
      <c r="J6" s="7">
        <v>84</v>
      </c>
      <c r="K6" s="7">
        <v>82.6</v>
      </c>
      <c r="L6" s="7">
        <v>81.7</v>
      </c>
      <c r="M6" s="8">
        <v>332.5</v>
      </c>
      <c r="N6" s="7">
        <v>83.2</v>
      </c>
      <c r="O6" s="7">
        <v>81.7</v>
      </c>
      <c r="P6" s="7">
        <v>83.1</v>
      </c>
      <c r="Q6" s="7">
        <v>81.8</v>
      </c>
      <c r="R6" s="8">
        <v>329.8</v>
      </c>
      <c r="S6" s="7">
        <v>83.8</v>
      </c>
    </row>
    <row r="7" spans="1:19">
      <c r="A7" s="12"/>
      <c r="B7" s="22" t="s">
        <v>13</v>
      </c>
      <c r="C7" s="8">
        <v>25.1</v>
      </c>
      <c r="D7" s="7">
        <v>6.6</v>
      </c>
      <c r="E7" s="7">
        <v>6.9</v>
      </c>
      <c r="F7" s="7">
        <v>7.1</v>
      </c>
      <c r="G7" s="7">
        <v>7.3</v>
      </c>
      <c r="H7" s="8">
        <v>27.9</v>
      </c>
      <c r="I7" s="7">
        <v>7.3</v>
      </c>
      <c r="J7" s="7">
        <v>7.3</v>
      </c>
      <c r="K7" s="7">
        <v>7.8</v>
      </c>
      <c r="L7" s="7">
        <v>7</v>
      </c>
      <c r="M7" s="8">
        <v>29.5</v>
      </c>
      <c r="N7" s="7">
        <v>7</v>
      </c>
      <c r="O7" s="7">
        <v>7</v>
      </c>
      <c r="P7" s="7">
        <v>7</v>
      </c>
      <c r="Q7" s="7">
        <v>6.8</v>
      </c>
      <c r="R7" s="8">
        <v>27.8</v>
      </c>
      <c r="S7" s="7">
        <v>6.9</v>
      </c>
    </row>
    <row r="8" spans="1:19">
      <c r="A8" s="12"/>
      <c r="B8" s="22" t="s">
        <v>22</v>
      </c>
      <c r="C8" s="8">
        <v>12.8</v>
      </c>
      <c r="D8" s="17">
        <v>3.1</v>
      </c>
      <c r="E8" s="17">
        <v>3.1</v>
      </c>
      <c r="F8" s="17">
        <v>3</v>
      </c>
      <c r="G8" s="17">
        <v>2.9</v>
      </c>
      <c r="H8" s="8">
        <v>12</v>
      </c>
      <c r="I8" s="17">
        <v>2.9</v>
      </c>
      <c r="J8" s="17">
        <v>2.7</v>
      </c>
      <c r="K8" s="17">
        <v>2.6</v>
      </c>
      <c r="L8" s="17">
        <v>2.5</v>
      </c>
      <c r="M8" s="8">
        <v>10.7</v>
      </c>
      <c r="N8" s="17">
        <v>2.6</v>
      </c>
      <c r="O8" s="17">
        <v>2.2999999999999998</v>
      </c>
      <c r="P8" s="17">
        <v>2.2999999999999998</v>
      </c>
      <c r="Q8" s="17">
        <v>2.2000000000000002</v>
      </c>
      <c r="R8" s="8">
        <v>9.4</v>
      </c>
      <c r="S8" s="17">
        <v>2.2000000000000002</v>
      </c>
    </row>
    <row r="9" spans="1:19">
      <c r="A9" s="12"/>
      <c r="B9" s="22" t="s">
        <v>23</v>
      </c>
      <c r="C9" s="8">
        <v>15.8</v>
      </c>
      <c r="D9" s="17">
        <v>3.7</v>
      </c>
      <c r="E9" s="17">
        <v>2.4</v>
      </c>
      <c r="F9" s="17">
        <v>3.5</v>
      </c>
      <c r="G9" s="17">
        <v>3.1</v>
      </c>
      <c r="H9" s="8">
        <v>12.6</v>
      </c>
      <c r="I9" s="17">
        <v>3</v>
      </c>
      <c r="J9" s="17">
        <v>3.2</v>
      </c>
      <c r="K9" s="17">
        <v>3</v>
      </c>
      <c r="L9" s="17">
        <v>8</v>
      </c>
      <c r="M9" s="8">
        <v>17.2</v>
      </c>
      <c r="N9" s="17">
        <v>6.3</v>
      </c>
      <c r="O9" s="17">
        <v>6</v>
      </c>
      <c r="P9" s="17">
        <v>4.4000000000000004</v>
      </c>
      <c r="Q9" s="17">
        <v>7</v>
      </c>
      <c r="R9" s="8">
        <v>23.7</v>
      </c>
      <c r="S9" s="17">
        <v>3.6</v>
      </c>
    </row>
    <row r="10" spans="1:19">
      <c r="B10" s="11" t="s">
        <v>3</v>
      </c>
      <c r="C10" s="18">
        <v>379.4</v>
      </c>
      <c r="D10" s="19">
        <v>95</v>
      </c>
      <c r="E10" s="19">
        <v>94.5</v>
      </c>
      <c r="F10" s="19">
        <v>96.7</v>
      </c>
      <c r="G10" s="19">
        <v>96.2</v>
      </c>
      <c r="H10" s="18">
        <v>382.4</v>
      </c>
      <c r="I10" s="19">
        <v>97.3</v>
      </c>
      <c r="J10" s="19">
        <v>97.2</v>
      </c>
      <c r="K10" s="19">
        <v>96.1</v>
      </c>
      <c r="L10" s="19">
        <v>99.3</v>
      </c>
      <c r="M10" s="18">
        <v>389.9</v>
      </c>
      <c r="N10" s="19">
        <v>99</v>
      </c>
      <c r="O10" s="19">
        <v>97</v>
      </c>
      <c r="P10" s="19">
        <v>96.9</v>
      </c>
      <c r="Q10" s="19">
        <v>97.8</v>
      </c>
      <c r="R10" s="18">
        <v>390.7</v>
      </c>
      <c r="S10" s="19">
        <v>96.6</v>
      </c>
    </row>
    <row r="11" spans="1:19">
      <c r="B11" s="9"/>
      <c r="C11" s="8"/>
      <c r="D11" s="7"/>
      <c r="E11" s="7"/>
      <c r="F11" s="7"/>
      <c r="G11" s="7"/>
      <c r="H11" s="8"/>
      <c r="I11" s="7"/>
      <c r="J11" s="7"/>
      <c r="K11" s="21"/>
      <c r="L11" s="7"/>
      <c r="M11" s="8"/>
      <c r="N11" s="7"/>
      <c r="O11" s="7"/>
      <c r="P11" s="7"/>
      <c r="Q11" s="7"/>
      <c r="R11" s="8"/>
      <c r="S11" s="7"/>
    </row>
    <row r="12" spans="1:19">
      <c r="B12" s="11" t="s">
        <v>0</v>
      </c>
      <c r="C12" s="18">
        <v>218.1</v>
      </c>
      <c r="D12" s="19">
        <v>53.7</v>
      </c>
      <c r="E12" s="19">
        <v>53.2</v>
      </c>
      <c r="F12" s="19">
        <v>54.6</v>
      </c>
      <c r="G12" s="19">
        <v>55.3</v>
      </c>
      <c r="H12" s="18">
        <v>216.8</v>
      </c>
      <c r="I12" s="19">
        <v>54.8</v>
      </c>
      <c r="J12" s="19">
        <v>49.2</v>
      </c>
      <c r="K12" s="19">
        <v>50.3</v>
      </c>
      <c r="L12" s="19">
        <v>52.6</v>
      </c>
      <c r="M12" s="18">
        <v>206.8</v>
      </c>
      <c r="N12" s="19">
        <v>53.7</v>
      </c>
      <c r="O12" s="19">
        <v>53.3</v>
      </c>
      <c r="P12" s="19">
        <v>60.9</v>
      </c>
      <c r="Q12" s="19">
        <v>57.4</v>
      </c>
      <c r="R12" s="18">
        <v>225.3</v>
      </c>
      <c r="S12" s="19">
        <v>56.9</v>
      </c>
    </row>
    <row r="13" spans="1:19">
      <c r="B13" s="9"/>
      <c r="C13" s="8"/>
      <c r="D13" s="7"/>
      <c r="E13" s="7"/>
      <c r="F13" s="7"/>
      <c r="G13" s="7"/>
      <c r="H13" s="8"/>
      <c r="I13" s="7"/>
      <c r="J13" s="7"/>
      <c r="K13" s="7"/>
      <c r="L13" s="7"/>
      <c r="M13" s="8"/>
      <c r="N13" s="7"/>
      <c r="O13" s="7"/>
      <c r="P13" s="7"/>
      <c r="Q13" s="7"/>
      <c r="R13" s="8"/>
      <c r="S13" s="7"/>
    </row>
    <row r="14" spans="1:19">
      <c r="B14" s="11" t="s">
        <v>1</v>
      </c>
      <c r="C14" s="18">
        <v>100.5</v>
      </c>
      <c r="D14" s="19">
        <v>25.8</v>
      </c>
      <c r="E14" s="19">
        <v>21.1</v>
      </c>
      <c r="F14" s="19">
        <v>14.7</v>
      </c>
      <c r="G14" s="19">
        <v>19.7</v>
      </c>
      <c r="H14" s="18">
        <v>81.2</v>
      </c>
      <c r="I14" s="19">
        <v>21</v>
      </c>
      <c r="J14" s="19">
        <v>23.8</v>
      </c>
      <c r="K14" s="19">
        <v>22.4</v>
      </c>
      <c r="L14" s="19">
        <v>32.200000000000003</v>
      </c>
      <c r="M14" s="18">
        <v>99.4</v>
      </c>
      <c r="N14" s="19">
        <v>27.5</v>
      </c>
      <c r="O14" s="19">
        <v>27.3</v>
      </c>
      <c r="P14" s="19">
        <v>35.799999999999997</v>
      </c>
      <c r="Q14" s="19">
        <v>46</v>
      </c>
      <c r="R14" s="18">
        <v>136.6</v>
      </c>
      <c r="S14" s="19">
        <v>58.1</v>
      </c>
    </row>
    <row r="19" spans="2:7">
      <c r="B19" s="2" t="s">
        <v>10</v>
      </c>
    </row>
    <row r="23" spans="2:7">
      <c r="G23" s="3" t="s">
        <v>14</v>
      </c>
    </row>
  </sheetData>
  <mergeCells count="3">
    <mergeCell ref="D3:G3"/>
    <mergeCell ref="I3:L3"/>
    <mergeCell ref="N3:Q3"/>
  </mergeCells>
  <phoneticPr fontId="12" type="noConversion"/>
  <printOptions horizontalCentered="1"/>
  <pageMargins left="0.2" right="0.2" top="0.4" bottom="0.4" header="0.3" footer="0.05"/>
  <pageSetup paperSize="9" orientation="landscape" r:id="rId1"/>
  <headerFooter>
    <oddFooter>&amp;L&amp;Z&amp;F</oddFooter>
  </headerFooter>
  <customProperties>
    <customPr name="SheetOptions" r:id="rId2"/>
  </customProperties>
  <drawing r:id="rId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Cover</vt:lpstr>
      <vt:lpstr>Financials</vt:lpstr>
      <vt:lpstr>Cover!Print_Area</vt:lpstr>
      <vt:lpstr>Financials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18-03-09T15:13:26Z</dcterms:created>
  <dcterms:modified xsi:type="dcterms:W3CDTF">2023-05-02T18:18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